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 t="s">
        <v>1659</v>
      </c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 t="s">
        <v>1659</v>
      </c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 t="s">
        <v>1659</v>
      </c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 t="s">
        <v>1659</v>
      </c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 t="s">
        <v>1659</v>
      </c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 t="s">
        <v>1659</v>
      </c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 t="s">
        <v>1659</v>
      </c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 t="s">
        <v>1659</v>
      </c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 t="s">
        <v>1659</v>
      </c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 t="s">
        <v>1659</v>
      </c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 t="s">
        <v>1659</v>
      </c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 t="s">
        <v>1659</v>
      </c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 t="s">
        <v>1659</v>
      </c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79" t="s">
        <v>1129</v>
      </c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 t="s">
        <v>1659</v>
      </c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 t="s">
        <v>1659</v>
      </c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79" t="s">
        <v>1139</v>
      </c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 t="s">
        <v>1659</v>
      </c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 t="s">
        <v>1659</v>
      </c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 t="s">
        <v>1659</v>
      </c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 t="s">
        <v>1659</v>
      </c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 t="s">
        <v>1659</v>
      </c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 t="s">
        <v>1659</v>
      </c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 t="s">
        <v>1659</v>
      </c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 t="s">
        <v>1659</v>
      </c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 t="s">
        <v>1659</v>
      </c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 t="s">
        <v>1659</v>
      </c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 t="s">
        <v>1659</v>
      </c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 t="s">
        <v>1659</v>
      </c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 t="s">
        <v>1659</v>
      </c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 t="s">
        <v>1659</v>
      </c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 t="s">
        <v>1659</v>
      </c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 t="s">
        <v>1659</v>
      </c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 t="s">
        <v>1659</v>
      </c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 t="s">
        <v>1659</v>
      </c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 t="s">
        <v>1659</v>
      </c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 t="s">
        <v>1659</v>
      </c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 t="s">
        <v>1659</v>
      </c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 t="s">
        <v>1659</v>
      </c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 t="s">
        <v>1659</v>
      </c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 t="s">
        <v>1659</v>
      </c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 t="s">
        <v>1659</v>
      </c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 t="s">
        <v>1659</v>
      </c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 t="s">
        <v>1659</v>
      </c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 t="s">
        <v>1659</v>
      </c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 t="s">
        <v>1659</v>
      </c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 t="s">
        <v>1659</v>
      </c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 t="s">
        <v>1659</v>
      </c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 t="s">
        <v>1659</v>
      </c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 t="s">
        <v>1659</v>
      </c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 t="s">
        <v>1659</v>
      </c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 t="s">
        <v>1659</v>
      </c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 t="s">
        <v>1659</v>
      </c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 t="s">
        <v>1659</v>
      </c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 t="s">
        <v>1659</v>
      </c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 t="s">
        <v>1659</v>
      </c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 t="s">
        <v>1659</v>
      </c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 t="s">
        <v>1659</v>
      </c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 t="s">
        <v>1659</v>
      </c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 t="s">
        <v>1659</v>
      </c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 t="s">
        <v>1659</v>
      </c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 t="s">
        <v>1659</v>
      </c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 t="s">
        <v>1659</v>
      </c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 t="s">
        <v>1659</v>
      </c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 t="s">
        <v>1659</v>
      </c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 t="s">
        <v>1659</v>
      </c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 t="s">
        <v>1659</v>
      </c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 t="s">
        <v>1659</v>
      </c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 t="s">
        <v>1659</v>
      </c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 t="s">
        <v>1659</v>
      </c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 t="s">
        <v>1659</v>
      </c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 t="s">
        <v>1659</v>
      </c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 t="s">
        <v>1659</v>
      </c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 t="s">
        <v>1659</v>
      </c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 t="s">
        <v>1659</v>
      </c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 t="s">
        <v>1659</v>
      </c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 t="s">
        <v>1659</v>
      </c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 t="s">
        <v>1659</v>
      </c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 t="s">
        <v>1659</v>
      </c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 t="s">
        <v>1659</v>
      </c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 t="s">
        <v>1659</v>
      </c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 t="s">
        <v>1659</v>
      </c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 t="s">
        <v>1659</v>
      </c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 t="s">
        <v>1659</v>
      </c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 t="s">
        <v>1659</v>
      </c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 t="s">
        <v>1659</v>
      </c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 t="s">
        <v>1659</v>
      </c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 t="s">
        <v>1659</v>
      </c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 t="s">
        <v>1659</v>
      </c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 t="s">
        <v>1659</v>
      </c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 t="s">
        <v>1659</v>
      </c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 t="s">
        <v>1659</v>
      </c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 t="s">
        <v>1659</v>
      </c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 t="s">
        <v>1659</v>
      </c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 t="s">
        <v>1659</v>
      </c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 t="s">
        <v>1659</v>
      </c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 t="s">
        <v>1659</v>
      </c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 t="s">
        <v>1659</v>
      </c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79" t="s">
        <v>1135</v>
      </c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 t="s">
        <v>1659</v>
      </c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 t="s">
        <v>1659</v>
      </c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 t="s">
        <v>1659</v>
      </c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 t="s">
        <v>1659</v>
      </c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 t="s">
        <v>1659</v>
      </c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 t="s">
        <v>1659</v>
      </c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79" t="s">
        <v>1140</v>
      </c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 t="s">
        <v>1659</v>
      </c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79" t="s">
        <v>1120</v>
      </c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 t="s">
        <v>1659</v>
      </c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 t="s">
        <v>1659</v>
      </c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79" t="s">
        <v>1148</v>
      </c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 t="s">
        <v>1659</v>
      </c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 t="s">
        <v>1659</v>
      </c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 t="s">
        <v>1659</v>
      </c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 t="s">
        <v>1659</v>
      </c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 t="s">
        <v>1659</v>
      </c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 t="s">
        <v>1659</v>
      </c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 t="s">
        <v>1659</v>
      </c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 t="s">
        <v>1659</v>
      </c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 t="s">
        <v>1659</v>
      </c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 t="s">
        <v>1659</v>
      </c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 t="s">
        <v>1659</v>
      </c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 t="s">
        <v>1659</v>
      </c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 t="s">
        <v>1659</v>
      </c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 t="s">
        <v>1659</v>
      </c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 t="s">
        <v>1659</v>
      </c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 t="s">
        <v>1659</v>
      </c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 t="s">
        <v>1659</v>
      </c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 t="s">
        <v>1659</v>
      </c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 t="s">
        <v>1659</v>
      </c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 t="s">
        <v>1659</v>
      </c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 t="s">
        <v>1659</v>
      </c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 t="s">
        <v>1659</v>
      </c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 t="s">
        <v>1659</v>
      </c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 t="s">
        <v>1659</v>
      </c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 t="s">
        <v>1659</v>
      </c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 t="s">
        <v>1659</v>
      </c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 t="s">
        <v>1659</v>
      </c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 t="s">
        <v>1659</v>
      </c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 t="s">
        <v>1659</v>
      </c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 t="s">
        <v>1659</v>
      </c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80" t="s">
        <v>1057</v>
      </c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 t="s">
        <v>1659</v>
      </c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 t="s">
        <v>1659</v>
      </c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 t="s">
        <v>1659</v>
      </c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 t="s">
        <v>1659</v>
      </c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 t="s">
        <v>1659</v>
      </c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 t="s">
        <v>1659</v>
      </c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 t="s">
        <v>1659</v>
      </c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 t="s">
        <v>1659</v>
      </c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 t="s">
        <v>1659</v>
      </c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 t="s">
        <v>1659</v>
      </c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 t="s">
        <v>1659</v>
      </c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 t="s">
        <v>1659</v>
      </c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 t="s">
        <v>1659</v>
      </c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 t="s">
        <v>1659</v>
      </c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 t="s">
        <v>1659</v>
      </c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 t="s">
        <v>1659</v>
      </c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 t="s">
        <v>1659</v>
      </c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 t="s">
        <v>1659</v>
      </c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 t="s">
        <v>1659</v>
      </c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79" t="s">
        <v>1136</v>
      </c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 t="s">
        <v>1659</v>
      </c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 t="s">
        <v>1659</v>
      </c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 t="s">
        <v>1659</v>
      </c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 t="s">
        <v>1659</v>
      </c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 t="s">
        <v>1659</v>
      </c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 t="s">
        <v>1659</v>
      </c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79" t="s">
        <v>441</v>
      </c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 t="s">
        <v>1659</v>
      </c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 t="s">
        <v>1659</v>
      </c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 t="s">
        <v>1659</v>
      </c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 t="s">
        <v>1659</v>
      </c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 t="s">
        <v>1659</v>
      </c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 t="s">
        <v>1659</v>
      </c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 t="s">
        <v>1659</v>
      </c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 t="s">
        <v>1659</v>
      </c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4" t="s">
        <v>1121</v>
      </c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 t="s">
        <v>1659</v>
      </c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 t="s">
        <v>1659</v>
      </c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 t="s">
        <v>1659</v>
      </c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4" t="s">
        <v>1124</v>
      </c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 t="s">
        <v>1659</v>
      </c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 t="s">
        <v>1659</v>
      </c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 t="s">
        <v>1659</v>
      </c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 t="s">
        <v>1659</v>
      </c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 t="s">
        <v>1659</v>
      </c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 t="s">
        <v>1659</v>
      </c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79" t="s">
        <v>1123</v>
      </c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 t="s">
        <v>1659</v>
      </c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 t="s">
        <v>1659</v>
      </c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79" t="s">
        <v>1131</v>
      </c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 t="s">
        <v>1659</v>
      </c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 t="s">
        <v>1659</v>
      </c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 t="s">
        <v>1659</v>
      </c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79" t="s">
        <v>1138</v>
      </c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 t="s">
        <v>1659</v>
      </c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 t="s">
        <v>1659</v>
      </c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 t="s">
        <v>1659</v>
      </c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 t="s">
        <v>1659</v>
      </c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79" t="s">
        <v>1126</v>
      </c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 t="s">
        <v>1659</v>
      </c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 t="s">
        <v>1659</v>
      </c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 t="s">
        <v>1659</v>
      </c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 t="s">
        <v>1659</v>
      </c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 t="s">
        <v>1659</v>
      </c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4" t="s">
        <v>1376</v>
      </c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 t="s">
        <v>1659</v>
      </c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74" t="s">
        <v>2966</v>
      </c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 t="s">
        <v>1659</v>
      </c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 t="s">
        <v>1659</v>
      </c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1130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 t="s">
        <v>1659</v>
      </c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79" t="s">
        <v>1127</v>
      </c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 t="s">
        <v>1659</v>
      </c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79" t="s">
        <v>1134</v>
      </c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 t="s">
        <v>1659</v>
      </c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1146</v>
      </c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 t="s">
        <v>1659</v>
      </c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5" t="s">
        <v>1150</v>
      </c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 t="s">
        <v>1659</v>
      </c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5" t="s">
        <v>1151</v>
      </c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 t="s">
        <v>1659</v>
      </c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 t="s">
        <v>1659</v>
      </c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 t="s">
        <v>1659</v>
      </c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 t="s">
        <v>1659</v>
      </c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 t="s">
        <v>1659</v>
      </c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80" t="s">
        <v>1152</v>
      </c>
      <c r="Q208" s="63"/>
      <c r="R208" s="63"/>
      <c r="S208" s="63"/>
      <c r="T208" s="63"/>
      <c r="U208" s="63"/>
      <c r="V208" s="63"/>
      <c r="W208" s="63"/>
      <c r="X208" s="63"/>
      <c r="Y208" s="64" t="s">
        <v>1298</v>
      </c>
      <c r="Z208" s="63"/>
      <c r="AA208" s="79" t="s">
        <v>1137</v>
      </c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80" t="s">
        <v>1060</v>
      </c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79" t="s">
        <v>1145</v>
      </c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 t="s">
        <v>1659</v>
      </c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 t="s">
        <v>1659</v>
      </c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3087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 t="s">
        <v>1659</v>
      </c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 t="s">
        <v>1659</v>
      </c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80" t="s">
        <v>1159</v>
      </c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 t="s">
        <v>1659</v>
      </c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 t="s">
        <v>1659</v>
      </c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 t="s">
        <v>1659</v>
      </c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 t="s">
        <v>1659</v>
      </c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81" t="s">
        <v>1169</v>
      </c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 t="s">
        <v>1659</v>
      </c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80" t="s">
        <v>1165</v>
      </c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 t="s">
        <v>1659</v>
      </c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 t="s">
        <v>1659</v>
      </c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 t="s">
        <v>1659</v>
      </c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4" t="s">
        <v>1171</v>
      </c>
      <c r="M220" s="63"/>
      <c r="N220" s="63"/>
      <c r="O220" s="80" t="s">
        <v>1157</v>
      </c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80" t="s">
        <v>1970</v>
      </c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4" t="s">
        <v>2968</v>
      </c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74" t="s">
        <v>2969</v>
      </c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 t="s">
        <v>1659</v>
      </c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74" t="s">
        <v>2970</v>
      </c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 t="s">
        <v>1659</v>
      </c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4" t="s">
        <v>1192</v>
      </c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 t="s">
        <v>1659</v>
      </c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 t="s">
        <v>1659</v>
      </c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79" t="s">
        <v>1173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1189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 t="s">
        <v>1659</v>
      </c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5" t="s">
        <v>1162</v>
      </c>
      <c r="AY225" s="63"/>
      <c r="AZ225" s="63"/>
      <c r="BA225" s="63"/>
      <c r="BB225" s="63"/>
      <c r="BC225" s="79" t="s">
        <v>1190</v>
      </c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 t="s">
        <v>1659</v>
      </c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 t="s">
        <v>1659</v>
      </c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 t="s">
        <v>1659</v>
      </c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 t="s">
        <v>1659</v>
      </c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 t="s">
        <v>1659</v>
      </c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 t="s">
        <v>1659</v>
      </c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 t="s">
        <v>1606</v>
      </c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 t="s">
        <v>1659</v>
      </c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80" t="s">
        <v>1158</v>
      </c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80" t="s">
        <v>1161</v>
      </c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 t="s">
        <v>1659</v>
      </c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4" t="s">
        <v>1185</v>
      </c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 t="s">
        <v>1659</v>
      </c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 t="s">
        <v>1659</v>
      </c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4" t="s">
        <v>1193</v>
      </c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 t="s">
        <v>1659</v>
      </c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 t="s">
        <v>1659</v>
      </c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 t="s">
        <v>1659</v>
      </c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 t="s">
        <v>1659</v>
      </c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 t="s">
        <v>1659</v>
      </c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 t="s">
        <v>1659</v>
      </c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 t="s">
        <v>1659</v>
      </c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 t="s">
        <v>1659</v>
      </c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 t="s">
        <v>1659</v>
      </c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 t="s">
        <v>1659</v>
      </c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 t="s">
        <v>1659</v>
      </c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 t="s">
        <v>1659</v>
      </c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4" t="s">
        <v>2972</v>
      </c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 t="s">
        <v>1659</v>
      </c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 t="s">
        <v>1659</v>
      </c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4" t="s">
        <v>2973</v>
      </c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 t="s">
        <v>1659</v>
      </c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 t="s">
        <v>1659</v>
      </c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 t="s">
        <v>1659</v>
      </c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 t="s">
        <v>1659</v>
      </c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4" t="s">
        <v>1170</v>
      </c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79" t="s">
        <v>2975</v>
      </c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 t="s">
        <v>1659</v>
      </c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79" t="s">
        <v>1194</v>
      </c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 t="s">
        <v>1659</v>
      </c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1174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 t="s">
        <v>1659</v>
      </c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79" t="s">
        <v>1195</v>
      </c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 t="s">
        <v>1659</v>
      </c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79" t="s">
        <v>2977</v>
      </c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2978</v>
      </c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 t="s">
        <v>1659</v>
      </c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 t="s">
        <v>1659</v>
      </c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 t="s">
        <v>1659</v>
      </c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 t="s">
        <v>1659</v>
      </c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1199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 t="s">
        <v>1659</v>
      </c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 t="s">
        <v>1659</v>
      </c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 t="s">
        <v>1659</v>
      </c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 t="s">
        <v>1659</v>
      </c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4" t="s">
        <v>1186</v>
      </c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 t="s">
        <v>1659</v>
      </c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5" t="s">
        <v>1155</v>
      </c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 t="s">
        <v>1659</v>
      </c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79" t="s">
        <v>1176</v>
      </c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4" t="s">
        <v>1187</v>
      </c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 t="s">
        <v>1659</v>
      </c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79" t="s">
        <v>1196</v>
      </c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 t="s">
        <v>1659</v>
      </c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 t="s">
        <v>1659</v>
      </c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 t="s">
        <v>1659</v>
      </c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 t="s">
        <v>1659</v>
      </c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 t="s">
        <v>1659</v>
      </c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4" t="s">
        <v>1197</v>
      </c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 t="s">
        <v>1659</v>
      </c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74" t="s">
        <v>2053</v>
      </c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 t="s">
        <v>1659</v>
      </c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 t="s">
        <v>1659</v>
      </c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 t="s">
        <v>1659</v>
      </c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 t="s">
        <v>1659</v>
      </c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 t="s">
        <v>2980</v>
      </c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 t="s">
        <v>1659</v>
      </c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82" t="s">
        <v>2981</v>
      </c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116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 t="s">
        <v>1659</v>
      </c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81" t="s">
        <v>1175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2982</v>
      </c>
      <c r="AR280" s="63"/>
      <c r="AS280" s="63"/>
      <c r="AT280" s="63"/>
      <c r="AU280" s="63"/>
      <c r="AV280" s="64" t="s">
        <v>3088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 t="s">
        <v>1659</v>
      </c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984</v>
      </c>
      <c r="U281" s="63"/>
      <c r="V281" s="63"/>
      <c r="W281" s="63"/>
      <c r="X281" s="63"/>
      <c r="Y281" s="63"/>
      <c r="Z281" s="64" t="s">
        <v>2985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 t="s">
        <v>1659</v>
      </c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 t="s">
        <v>1659</v>
      </c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 t="s">
        <v>1659</v>
      </c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4" t="s">
        <v>2986</v>
      </c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74" t="s">
        <v>2051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 t="s">
        <v>1659</v>
      </c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4" t="s">
        <v>2987</v>
      </c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4" t="s">
        <v>2988</v>
      </c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 t="s">
        <v>1659</v>
      </c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4" t="s">
        <v>2990</v>
      </c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2992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74" t="s">
        <v>2053</v>
      </c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 t="s">
        <v>1659</v>
      </c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74" t="s">
        <v>2994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 t="s">
        <v>1659</v>
      </c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4" t="s">
        <v>2995</v>
      </c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4" t="s">
        <v>2996</v>
      </c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 t="s">
        <v>1659</v>
      </c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4" t="s">
        <v>1566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 t="s">
        <v>1659</v>
      </c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 t="s">
        <v>1659</v>
      </c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4" t="s">
        <v>1264</v>
      </c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 t="s">
        <v>1659</v>
      </c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4" t="s">
        <v>2998</v>
      </c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4" t="s">
        <v>3000</v>
      </c>
      <c r="AQ292" s="63"/>
      <c r="AR292" s="63"/>
      <c r="AS292" s="63"/>
      <c r="AT292" s="63"/>
      <c r="AU292" s="63"/>
      <c r="AV292" s="64" t="s">
        <v>3001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4" t="s">
        <v>156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 t="s">
        <v>1659</v>
      </c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 t="s">
        <v>1659</v>
      </c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 t="s">
        <v>1659</v>
      </c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 t="s">
        <v>1659</v>
      </c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 t="s">
        <v>1659</v>
      </c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 t="s">
        <v>1659</v>
      </c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 t="s">
        <v>1659</v>
      </c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 t="s">
        <v>1659</v>
      </c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 t="s">
        <v>3007</v>
      </c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4" t="s">
        <v>3089</v>
      </c>
      <c r="BE300" s="64" t="s">
        <v>1562</v>
      </c>
      <c r="BF300" s="85" t="s">
        <v>1563</v>
      </c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 t="s">
        <v>1659</v>
      </c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 t="s">
        <v>1659</v>
      </c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 t="s">
        <v>1659</v>
      </c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2056</v>
      </c>
      <c r="BQ303" s="63"/>
      <c r="BR303" s="63"/>
      <c r="BS303" s="63"/>
      <c r="BT303" s="63"/>
      <c r="BU303" s="63"/>
      <c r="BV303" s="63" t="s">
        <v>1659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 t="s">
        <v>1659</v>
      </c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3090</v>
      </c>
      <c r="AM304" s="63"/>
      <c r="AN304" s="63"/>
      <c r="AO304" s="63"/>
      <c r="AP304" s="64" t="s">
        <v>3013</v>
      </c>
      <c r="AQ304" s="63"/>
      <c r="AR304" s="63"/>
      <c r="AS304" s="79" t="s">
        <v>1141</v>
      </c>
      <c r="AT304" s="63"/>
      <c r="AU304" s="63"/>
      <c r="AV304" s="64" t="s">
        <v>3014</v>
      </c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84" t="s">
        <v>3016</v>
      </c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 t="s">
        <v>1659</v>
      </c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 t="s">
        <v>1659</v>
      </c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 t="s">
        <v>1288</v>
      </c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74" t="s">
        <v>2055</v>
      </c>
      <c r="ED306" s="63" t="s">
        <v>1659</v>
      </c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3017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 t="s">
        <v>1659</v>
      </c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 t="s">
        <v>1659</v>
      </c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4" t="s">
        <v>3019</v>
      </c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559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 t="s">
        <v>1659</v>
      </c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 t="s">
        <v>1659</v>
      </c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 t="s">
        <v>1659</v>
      </c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 t="s">
        <v>1659</v>
      </c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 t="s">
        <v>1542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5" t="s">
        <v>3020</v>
      </c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 t="s">
        <v>1659</v>
      </c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4" t="s">
        <v>3021</v>
      </c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 t="s">
        <v>1659</v>
      </c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 t="s">
        <v>1659</v>
      </c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3"/>
      <c r="U316" s="62"/>
      <c r="V316" s="62"/>
      <c r="W316" s="63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78" t="s">
        <v>3091</v>
      </c>
      <c r="AW316" s="63"/>
      <c r="AX316" s="63"/>
      <c r="AY316" s="63"/>
      <c r="AZ316" s="63"/>
      <c r="BA316" s="63"/>
      <c r="BB316" s="63"/>
      <c r="BC316" s="63"/>
      <c r="BD316" s="62"/>
      <c r="BE316" s="63"/>
      <c r="BF316" s="63"/>
      <c r="BG316" s="63"/>
      <c r="BH316" s="63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 t="s">
        <v>1659</v>
      </c>
      <c r="BW316" s="63"/>
      <c r="BX316" s="63"/>
      <c r="BY316" s="63"/>
      <c r="BZ316" s="63"/>
      <c r="CA316" s="63"/>
      <c r="CB316" s="69" t="s">
        <v>3024</v>
      </c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3025</v>
      </c>
      <c r="CW316" s="63"/>
      <c r="CX316" s="63"/>
      <c r="CY316" s="63"/>
      <c r="CZ316" s="63"/>
      <c r="DA316" s="63" t="s">
        <v>2052</v>
      </c>
      <c r="DB316" s="63"/>
      <c r="DC316" s="63"/>
      <c r="DD316" s="63"/>
      <c r="DE316" s="74" t="s">
        <v>2053</v>
      </c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 t="s">
        <v>1659</v>
      </c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3"/>
      <c r="U317" s="62"/>
      <c r="V317" s="62"/>
      <c r="W317" s="63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2"/>
      <c r="BE317" s="63"/>
      <c r="BF317" s="63"/>
      <c r="BG317" s="63"/>
      <c r="BH317" s="63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 t="s">
        <v>1659</v>
      </c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 t="s">
        <v>1659</v>
      </c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3"/>
      <c r="U318" s="62"/>
      <c r="V318" s="62"/>
      <c r="W318" s="63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2"/>
      <c r="BE318" s="63"/>
      <c r="BF318" s="63"/>
      <c r="BG318" s="63"/>
      <c r="BH318" s="65" t="s">
        <v>3029</v>
      </c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 t="s">
        <v>1659</v>
      </c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 t="s">
        <v>1659</v>
      </c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3"/>
      <c r="U319" s="62"/>
      <c r="V319" s="62"/>
      <c r="W319" s="63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2"/>
      <c r="BE319" s="63"/>
      <c r="BF319" s="63"/>
      <c r="BG319" s="63"/>
      <c r="BH319" s="63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 t="s">
        <v>1659</v>
      </c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 t="s">
        <v>1659</v>
      </c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3"/>
      <c r="U320" s="62"/>
      <c r="V320" s="62"/>
      <c r="W320" s="63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7"/>
      <c r="AW320" s="63"/>
      <c r="AX320" s="63"/>
      <c r="AY320" s="63"/>
      <c r="AZ320" s="63"/>
      <c r="BA320" s="63"/>
      <c r="BB320" s="63"/>
      <c r="BC320" s="63"/>
      <c r="BD320" s="62"/>
      <c r="BE320" s="63"/>
      <c r="BF320" s="63"/>
      <c r="BG320" s="63"/>
      <c r="BH320" s="63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2050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 t="s">
        <v>1659</v>
      </c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 t="s">
        <v>3033</v>
      </c>
      <c r="Q321" s="62"/>
      <c r="R321" s="62"/>
      <c r="S321" s="62"/>
      <c r="T321" s="64" t="s">
        <v>3034</v>
      </c>
      <c r="U321" s="62"/>
      <c r="V321" s="62"/>
      <c r="W321" s="63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2"/>
      <c r="BE321" s="63"/>
      <c r="BF321" s="63"/>
      <c r="BG321" s="63"/>
      <c r="BH321" s="63"/>
      <c r="BI321" s="63"/>
      <c r="BJ321" s="63"/>
      <c r="BK321" s="63"/>
      <c r="BL321" s="63"/>
      <c r="BM321" s="63"/>
      <c r="BN321" s="63"/>
      <c r="BO321" s="63"/>
      <c r="BP321" s="63"/>
      <c r="BQ321" s="63"/>
      <c r="BR321" s="38" t="s">
        <v>2048</v>
      </c>
      <c r="BS321" s="65" t="s">
        <v>3035</v>
      </c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 t="s">
        <v>1659</v>
      </c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4" t="s">
        <v>1538</v>
      </c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3"/>
      <c r="U322" s="62"/>
      <c r="V322" s="62"/>
      <c r="W322" s="63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 t="s">
        <v>3037</v>
      </c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2"/>
      <c r="BE322" s="63"/>
      <c r="BF322" s="63"/>
      <c r="BG322" s="63"/>
      <c r="BH322" s="63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 t="s">
        <v>1659</v>
      </c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3"/>
      <c r="U323" s="62"/>
      <c r="V323" s="62"/>
      <c r="W323" s="63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9" t="s">
        <v>3039</v>
      </c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9" t="s">
        <v>3092</v>
      </c>
      <c r="AW323" s="63"/>
      <c r="AX323" s="63"/>
      <c r="AY323" s="63"/>
      <c r="AZ323" s="63"/>
      <c r="BA323" s="63"/>
      <c r="BB323" s="63"/>
      <c r="BC323" s="63"/>
      <c r="BD323" s="62"/>
      <c r="BE323" s="63"/>
      <c r="BF323" s="63"/>
      <c r="BG323" s="63"/>
      <c r="BH323" s="63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74" t="s">
        <v>2054</v>
      </c>
      <c r="DX323" s="63"/>
      <c r="DY323" s="63"/>
      <c r="DZ323" s="63"/>
      <c r="EA323" s="63"/>
      <c r="EB323" s="63"/>
      <c r="EC323" s="63"/>
      <c r="ED323" s="63" t="s">
        <v>1659</v>
      </c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3"/>
      <c r="U324" s="62"/>
      <c r="V324" s="62"/>
      <c r="W324" s="63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2"/>
      <c r="BE324" s="63"/>
      <c r="BF324" s="63"/>
      <c r="BG324" s="63"/>
      <c r="BH324" s="63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3042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 t="s">
        <v>1659</v>
      </c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3"/>
      <c r="U325" s="62"/>
      <c r="V325" s="62"/>
      <c r="W325" s="63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 t="s">
        <v>3044</v>
      </c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2"/>
      <c r="BE325" s="63"/>
      <c r="BF325" s="63"/>
      <c r="BG325" s="63"/>
      <c r="BH325" s="63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4" t="s">
        <v>3045</v>
      </c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 t="s">
        <v>1659</v>
      </c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3"/>
      <c r="D326" s="63"/>
      <c r="E326" s="62"/>
      <c r="F326" s="62"/>
      <c r="G326" s="62"/>
      <c r="H326" s="69" t="s">
        <v>3046</v>
      </c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3"/>
      <c r="U326" s="62"/>
      <c r="V326" s="62"/>
      <c r="W326" s="63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2"/>
      <c r="BE326" s="63"/>
      <c r="BF326" s="63"/>
      <c r="BG326" s="63"/>
      <c r="BH326" s="63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 t="s">
        <v>1659</v>
      </c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3"/>
      <c r="E327" s="62"/>
      <c r="F327" s="62"/>
      <c r="G327" s="62"/>
      <c r="H327" s="67" t="s">
        <v>3047</v>
      </c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3"/>
      <c r="U327" s="62"/>
      <c r="V327" s="62"/>
      <c r="W327" s="63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2"/>
      <c r="BE327" s="63"/>
      <c r="BF327" s="63"/>
      <c r="BG327" s="63"/>
      <c r="BH327" s="63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 t="s">
        <v>1659</v>
      </c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 t="s">
        <v>3093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 t="s">
        <v>1659</v>
      </c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7"/>
      <c r="F328" s="62"/>
      <c r="G328" s="62"/>
      <c r="H328" s="69" t="s">
        <v>3051</v>
      </c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2"/>
      <c r="V328" s="62"/>
      <c r="W328" s="67"/>
      <c r="X328" s="62"/>
      <c r="Y328" s="62"/>
      <c r="Z328" s="69" t="s">
        <v>3094</v>
      </c>
      <c r="AA328" s="62"/>
      <c r="AB328" s="62"/>
      <c r="AC328" s="62"/>
      <c r="AD328" s="62"/>
      <c r="AE328" s="62"/>
      <c r="AF328" s="62"/>
      <c r="AG328" s="62"/>
      <c r="AH328" s="69" t="s">
        <v>3054</v>
      </c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 t="s">
        <v>1659</v>
      </c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 t="s">
        <v>1659</v>
      </c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2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 t="s">
        <v>1659</v>
      </c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 t="s">
        <v>1659</v>
      </c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 t="s">
        <v>3055</v>
      </c>
      <c r="Q330" s="62"/>
      <c r="R330" s="62"/>
      <c r="S330" s="62"/>
      <c r="T330" s="67"/>
      <c r="U330" s="62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 t="s">
        <v>1659</v>
      </c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 t="s">
        <v>1659</v>
      </c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2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3058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 t="s">
        <v>1659</v>
      </c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 t="s">
        <v>1659</v>
      </c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78" t="s">
        <v>3059</v>
      </c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9" t="s">
        <v>3095</v>
      </c>
      <c r="U332" s="62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 t="s">
        <v>1659</v>
      </c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 t="s">
        <v>1659</v>
      </c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2"/>
      <c r="V333" s="62"/>
      <c r="W333" s="78" t="s">
        <v>3062</v>
      </c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 t="s">
        <v>1659</v>
      </c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 t="s">
        <v>1659</v>
      </c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2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3064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 t="s">
        <v>1659</v>
      </c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 t="s">
        <v>1659</v>
      </c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2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 t="s">
        <v>1659</v>
      </c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 t="s">
        <v>1659</v>
      </c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2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 t="s">
        <v>1659</v>
      </c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 t="s">
        <v>1659</v>
      </c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2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 t="s">
        <v>3067</v>
      </c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 t="s">
        <v>1659</v>
      </c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 t="s">
        <v>1659</v>
      </c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2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 t="s">
        <v>1659</v>
      </c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 t="s">
        <v>1659</v>
      </c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2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3096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 t="s">
        <v>1659</v>
      </c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 t="s">
        <v>1659</v>
      </c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9" t="s">
        <v>4176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9" t="s">
        <v>4177</v>
      </c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4178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9" t="s">
        <v>4194</v>
      </c>
      <c r="BZ340" s="62"/>
      <c r="CA340" s="62"/>
      <c r="CB340" s="62"/>
      <c r="CC340" s="62"/>
      <c r="CD340" s="69" t="s">
        <v>4194</v>
      </c>
      <c r="CE340" s="62"/>
      <c r="CF340" s="62"/>
      <c r="CG340" s="62"/>
      <c r="CH340" s="62"/>
      <c r="CI340" s="67"/>
      <c r="CJ340" s="69" t="s">
        <v>4194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4194</v>
      </c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9" t="s">
        <v>4194</v>
      </c>
      <c r="DG340" s="62"/>
      <c r="DH340" s="62"/>
      <c r="DI340" s="62"/>
      <c r="DJ340" s="62"/>
      <c r="DK340" s="62"/>
      <c r="DL340" s="62"/>
      <c r="DM340" s="62"/>
      <c r="DN340" s="69" t="s">
        <v>4194</v>
      </c>
      <c r="DO340" s="62"/>
      <c r="DP340" s="62"/>
      <c r="DQ340" s="62"/>
      <c r="DR340" s="62"/>
      <c r="DS340" s="69" t="s">
        <v>4194</v>
      </c>
      <c r="DT340" s="62"/>
      <c r="DU340" s="62"/>
      <c r="DV340" s="62"/>
      <c r="DW340" s="67"/>
      <c r="DX340" s="62"/>
      <c r="DY340" s="62"/>
      <c r="DZ340" s="69" t="s">
        <v>4194</v>
      </c>
      <c r="EA340" s="62"/>
      <c r="EB340" s="62"/>
      <c r="EC340" s="62"/>
      <c r="ED340" s="62" t="s">
        <v>1659</v>
      </c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 t="s">
        <v>1659</v>
      </c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89" t="s">
        <v>3073</v>
      </c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3074</v>
      </c>
      <c r="DX342" s="62"/>
      <c r="DY342" s="62"/>
      <c r="DZ342" s="67"/>
      <c r="EA342" s="62"/>
      <c r="EB342" s="62"/>
      <c r="EC342" s="62"/>
      <c r="ED342" s="62" t="s">
        <v>1659</v>
      </c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9" t="s">
        <v>4180</v>
      </c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 t="s">
        <v>1659</v>
      </c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7" t="s">
        <v>4182</v>
      </c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195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 t="s">
        <v>1659</v>
      </c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78" t="s">
        <v>3077</v>
      </c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 t="s">
        <v>1659</v>
      </c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7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4196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 t="s">
        <v>1659</v>
      </c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 t="s">
        <v>1659</v>
      </c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 t="s">
        <v>4188</v>
      </c>
      <c r="AI348" s="62"/>
      <c r="AJ348" s="62"/>
      <c r="AK348" s="62"/>
      <c r="AL348" s="67" t="s">
        <v>4197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77" t="s">
        <v>3080</v>
      </c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 t="s">
        <v>1659</v>
      </c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77" t="s">
        <v>3081</v>
      </c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 t="s">
        <v>1659</v>
      </c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 t="s">
        <v>1659</v>
      </c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 t="s">
        <v>3082</v>
      </c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 t="s">
        <v>1659</v>
      </c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130"/>
      <c r="G352" s="130"/>
      <c r="H352" s="67" t="s">
        <v>4698</v>
      </c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4727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9" t="s">
        <v>4700</v>
      </c>
      <c r="CJ352" s="130"/>
      <c r="CK352" s="130"/>
      <c r="CL352" s="130"/>
      <c r="CM352" s="130"/>
      <c r="CN352" s="130"/>
      <c r="CO352" s="130"/>
      <c r="CP352" s="130"/>
      <c r="CQ352" s="130"/>
      <c r="CR352" s="69" t="s">
        <v>4701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 t="s">
        <v>1659</v>
      </c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 t="s">
        <v>1659</v>
      </c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 t="s">
        <v>4704</v>
      </c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 t="s">
        <v>1659</v>
      </c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 t="s">
        <v>1659</v>
      </c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 t="s">
        <v>1659</v>
      </c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 t="s">
        <v>1659</v>
      </c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 t="s">
        <v>1659</v>
      </c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 t="s">
        <v>1659</v>
      </c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 t="s">
        <v>1659</v>
      </c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 t="s">
        <v>1659</v>
      </c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4728</v>
      </c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 t="s">
        <v>1659</v>
      </c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9" t="s">
        <v>4710</v>
      </c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4729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 t="s">
        <v>1659</v>
      </c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67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5215</v>
      </c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130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69" t="s">
        <v>5217</v>
      </c>
      <c r="BH364" s="130"/>
      <c r="BI364" s="130"/>
      <c r="BJ364" s="130"/>
      <c r="BK364" s="130"/>
      <c r="BL364" s="130"/>
      <c r="BM364" s="130"/>
      <c r="BN364" s="69" t="s">
        <v>5312</v>
      </c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67"/>
      <c r="DF364" s="130"/>
      <c r="DG364" s="69" t="s">
        <v>5313</v>
      </c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 t="s">
        <v>1659</v>
      </c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67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 t="s">
        <v>1659</v>
      </c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130"/>
      <c r="AU366" s="130"/>
      <c r="AV366" s="78" t="s">
        <v>4730</v>
      </c>
      <c r="AW366" s="130"/>
      <c r="AX366" s="130"/>
      <c r="AY366" s="130"/>
      <c r="AZ366" s="130"/>
      <c r="BA366" s="130"/>
      <c r="BB366" s="130"/>
      <c r="BC366" s="130"/>
      <c r="BD366" s="130"/>
      <c r="BE366" s="78" t="s">
        <v>5314</v>
      </c>
      <c r="BF366" s="130"/>
      <c r="BG366" s="69" t="s">
        <v>5242</v>
      </c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 t="s">
        <v>1659</v>
      </c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78" t="s">
        <v>5252</v>
      </c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130"/>
      <c r="AT367" s="130"/>
      <c r="AU367" s="130"/>
      <c r="AV367" s="78" t="s">
        <v>4716</v>
      </c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67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78" t="s">
        <v>4718</v>
      </c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 t="s">
        <v>1659</v>
      </c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130"/>
      <c r="BE368" s="67"/>
      <c r="BF368" s="130"/>
      <c r="BG368" s="67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67"/>
      <c r="DF368" s="130"/>
      <c r="DG368" s="67"/>
      <c r="DH368" s="78" t="s">
        <v>5263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 t="s">
        <v>1659</v>
      </c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130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67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78" t="s">
        <v>4723</v>
      </c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 t="s">
        <v>1659</v>
      </c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67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78" t="s">
        <v>5269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 t="s">
        <v>1659</v>
      </c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130"/>
      <c r="AU371" s="130"/>
      <c r="AV371" s="78" t="s">
        <v>5315</v>
      </c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67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 t="s">
        <v>1659</v>
      </c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 t="s">
        <v>5271</v>
      </c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78" t="s">
        <v>5316</v>
      </c>
      <c r="AL372" s="130"/>
      <c r="AM372" s="130"/>
      <c r="AN372" s="130"/>
      <c r="AO372" s="130"/>
      <c r="AP372" s="67"/>
      <c r="AQ372" s="130"/>
      <c r="AR372" s="130"/>
      <c r="AS372" s="130"/>
      <c r="AT372" s="130"/>
      <c r="AU372" s="130"/>
      <c r="AV372" s="78" t="s">
        <v>4725</v>
      </c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67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 t="s">
        <v>1659</v>
      </c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130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67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 t="s">
        <v>1659</v>
      </c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67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 t="s">
        <v>1659</v>
      </c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69" t="s">
        <v>5317</v>
      </c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5318</v>
      </c>
      <c r="AQ375" s="130"/>
      <c r="AR375" s="130"/>
      <c r="AS375" s="130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67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 t="s">
        <v>1659</v>
      </c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78" t="s">
        <v>6018</v>
      </c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2"/>
      <c r="AB376" s="62"/>
      <c r="AC376" s="62"/>
      <c r="AD376" s="62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9" t="s">
        <v>5285</v>
      </c>
      <c r="BO376" s="62"/>
      <c r="BP376" s="62"/>
      <c r="BQ376" s="62"/>
      <c r="BR376" s="62"/>
      <c r="BS376" s="62"/>
      <c r="BT376" s="69" t="s">
        <v>5286</v>
      </c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 t="s">
        <v>1659</v>
      </c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2"/>
      <c r="AB377" s="62"/>
      <c r="AC377" s="62"/>
      <c r="AD377" s="62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287</v>
      </c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78" t="s">
        <v>6020</v>
      </c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 t="s">
        <v>1659</v>
      </c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2"/>
      <c r="AB378" s="62"/>
      <c r="AC378" s="62"/>
      <c r="AD378" s="62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78" t="s">
        <v>6021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 t="s">
        <v>1659</v>
      </c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2"/>
      <c r="AB379" s="62"/>
      <c r="AC379" s="62"/>
      <c r="AD379" s="62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 t="s">
        <v>1659</v>
      </c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2"/>
      <c r="AB380" s="62"/>
      <c r="AC380" s="62"/>
      <c r="AD380" s="62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 t="s">
        <v>5288</v>
      </c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 t="s">
        <v>1659</v>
      </c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2"/>
      <c r="AB381" s="62"/>
      <c r="AC381" s="62"/>
      <c r="AD381" s="62"/>
      <c r="AE381" s="62"/>
      <c r="AF381" s="62"/>
      <c r="AG381" s="67"/>
      <c r="AH381" s="62"/>
      <c r="AI381" s="62"/>
      <c r="AJ381" s="62"/>
      <c r="AK381" s="67"/>
      <c r="AL381" s="62"/>
      <c r="AM381" s="67" t="s">
        <v>5460</v>
      </c>
      <c r="AN381" s="62"/>
      <c r="AO381" s="62"/>
      <c r="AP381" s="62"/>
      <c r="AQ381" s="62"/>
      <c r="AR381" s="62"/>
      <c r="AS381" s="62"/>
      <c r="AT381" s="62"/>
      <c r="AU381" s="62"/>
      <c r="AV381" s="78" t="s">
        <v>5289</v>
      </c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78" t="s">
        <v>6027</v>
      </c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 t="s">
        <v>1659</v>
      </c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2"/>
      <c r="AB382" s="62"/>
      <c r="AC382" s="62"/>
      <c r="AD382" s="62"/>
      <c r="AE382" s="62"/>
      <c r="AF382" s="62"/>
      <c r="AG382" s="67"/>
      <c r="AH382" s="62"/>
      <c r="AI382" s="62"/>
      <c r="AJ382" s="62"/>
      <c r="AK382" s="67" t="s">
        <v>5319</v>
      </c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78" t="s">
        <v>5291</v>
      </c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9" t="s">
        <v>6029</v>
      </c>
      <c r="BI382" s="69" t="s">
        <v>6030</v>
      </c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 t="s">
        <v>1659</v>
      </c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2"/>
      <c r="AB383" s="62"/>
      <c r="AC383" s="62"/>
      <c r="AD383" s="62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9" t="s">
        <v>5293</v>
      </c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 t="s">
        <v>1659</v>
      </c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 t="s">
        <v>6032</v>
      </c>
      <c r="AA384" s="62"/>
      <c r="AB384" s="62"/>
      <c r="AC384" s="62"/>
      <c r="AD384" s="62"/>
      <c r="AE384" s="62"/>
      <c r="AF384" s="62"/>
      <c r="AG384" s="67"/>
      <c r="AH384" s="62"/>
      <c r="AI384" s="62"/>
      <c r="AJ384" s="62"/>
      <c r="AK384" s="78" t="s">
        <v>5320</v>
      </c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 t="s">
        <v>1659</v>
      </c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9" t="s">
        <v>6033</v>
      </c>
      <c r="AA385" s="62"/>
      <c r="AB385" s="62"/>
      <c r="AC385" s="62"/>
      <c r="AD385" s="62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9" t="s">
        <v>6034</v>
      </c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 t="s">
        <v>1659</v>
      </c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7" t="s">
        <v>6036</v>
      </c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78" t="s">
        <v>6071</v>
      </c>
      <c r="Z386" s="67"/>
      <c r="AA386" s="62"/>
      <c r="AB386" s="62"/>
      <c r="AC386" s="62"/>
      <c r="AD386" s="62"/>
      <c r="AE386" s="62"/>
      <c r="AF386" s="62"/>
      <c r="AG386" s="67" t="s">
        <v>6039</v>
      </c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 t="s">
        <v>1659</v>
      </c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2"/>
      <c r="AB387" s="62"/>
      <c r="AC387" s="62"/>
      <c r="AD387" s="62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 t="s">
        <v>1659</v>
      </c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7"/>
      <c r="F388" s="62"/>
      <c r="G388" s="62"/>
      <c r="H388" s="67" t="s">
        <v>7229</v>
      </c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9" t="s">
        <v>7127</v>
      </c>
      <c r="AN388" s="62"/>
      <c r="AO388" s="62"/>
      <c r="AP388" s="67"/>
      <c r="AQ388" s="62"/>
      <c r="AR388" s="62"/>
      <c r="AS388" s="67"/>
      <c r="AT388" s="62"/>
      <c r="AU388" s="62"/>
      <c r="AV388" s="67" t="s">
        <v>7230</v>
      </c>
      <c r="AW388" s="62"/>
      <c r="AX388" s="62"/>
      <c r="AY388" s="62"/>
      <c r="AZ388" s="62"/>
      <c r="BA388" s="62"/>
      <c r="BB388" s="62"/>
      <c r="BC388" s="62"/>
      <c r="BD388" s="62"/>
      <c r="BE388" s="67" t="s">
        <v>7129</v>
      </c>
      <c r="BF388" s="62"/>
      <c r="BG388" s="62"/>
      <c r="BH388" s="62"/>
      <c r="BI388" s="69" t="s">
        <v>7130</v>
      </c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9" t="s">
        <v>7132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 t="s">
        <v>1659</v>
      </c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7231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2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 t="s">
        <v>1659</v>
      </c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7" t="s">
        <v>6053</v>
      </c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96" t="s">
        <v>7141</v>
      </c>
      <c r="AT390" s="62"/>
      <c r="AU390" s="62"/>
      <c r="AV390" s="78" t="s">
        <v>7143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2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78" t="s">
        <v>6056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 t="s">
        <v>1659</v>
      </c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 t="s">
        <v>6057</v>
      </c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2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 t="s">
        <v>1659</v>
      </c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9" t="s">
        <v>6059</v>
      </c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2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9" t="s">
        <v>6072</v>
      </c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 t="s">
        <v>1659</v>
      </c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2"/>
      <c r="BI393" s="67" t="s">
        <v>7149</v>
      </c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 t="s">
        <v>1659</v>
      </c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7"/>
      <c r="F394" s="62"/>
      <c r="G394" s="62"/>
      <c r="H394" s="67" t="s">
        <v>7150</v>
      </c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9" t="s">
        <v>6062</v>
      </c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2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9" t="s">
        <v>6073</v>
      </c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 t="s">
        <v>1659</v>
      </c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2"/>
      <c r="BI395" s="78" t="s">
        <v>7154</v>
      </c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7155</v>
      </c>
      <c r="BU395" s="67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 t="s">
        <v>1659</v>
      </c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 t="s">
        <v>7157</v>
      </c>
      <c r="AW396" s="62"/>
      <c r="AX396" s="62"/>
      <c r="AY396" s="62"/>
      <c r="AZ396" s="62"/>
      <c r="BA396" s="62"/>
      <c r="BB396" s="62"/>
      <c r="BC396" s="62"/>
      <c r="BD396" s="62"/>
      <c r="BE396" s="69" t="s">
        <v>6066</v>
      </c>
      <c r="BF396" s="62"/>
      <c r="BG396" s="62"/>
      <c r="BH396" s="62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 t="s">
        <v>1659</v>
      </c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9" t="s">
        <v>7160</v>
      </c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2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 t="s">
        <v>1659</v>
      </c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 t="s">
        <v>7163</v>
      </c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2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9" t="s">
        <v>7166</v>
      </c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 t="s">
        <v>1659</v>
      </c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9" t="s">
        <v>7232</v>
      </c>
      <c r="AQ399" s="62"/>
      <c r="AR399" s="62"/>
      <c r="AS399" s="67"/>
      <c r="AT399" s="62"/>
      <c r="AU399" s="62"/>
      <c r="AV399" s="69" t="s">
        <v>7170</v>
      </c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2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9" t="s">
        <v>7173</v>
      </c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 t="s">
        <v>1659</v>
      </c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9" t="s">
        <v>7233</v>
      </c>
      <c r="D400" s="62"/>
      <c r="E400" s="67"/>
      <c r="F400" s="62"/>
      <c r="G400" s="62"/>
      <c r="H400" s="67" t="s">
        <v>7178</v>
      </c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78" t="s">
        <v>7182</v>
      </c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 t="s">
        <v>7193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 t="s">
        <v>1659</v>
      </c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7"/>
      <c r="D401" s="62"/>
      <c r="E401" s="67"/>
      <c r="F401" s="62"/>
      <c r="G401" s="62"/>
      <c r="H401" s="69" t="s">
        <v>7234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7235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 t="s">
        <v>1659</v>
      </c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7" t="s">
        <v>7197</v>
      </c>
      <c r="X402" s="62"/>
      <c r="Y402" s="62"/>
      <c r="Z402" s="62"/>
      <c r="AA402" s="62"/>
      <c r="AB402" s="69" t="s">
        <v>7236</v>
      </c>
      <c r="AC402" s="62"/>
      <c r="AD402" s="62"/>
      <c r="AE402" s="62"/>
      <c r="AF402" s="62"/>
      <c r="AG402" s="62"/>
      <c r="AH402" s="62"/>
      <c r="AI402" s="62"/>
      <c r="AJ402" s="69" t="s">
        <v>7199</v>
      </c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 t="s">
        <v>1659</v>
      </c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7"/>
      <c r="D403" s="62"/>
      <c r="E403" s="67"/>
      <c r="F403" s="62"/>
      <c r="G403" s="62"/>
      <c r="H403" s="69" t="s">
        <v>7237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 t="s">
        <v>1659</v>
      </c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7238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 t="s">
        <v>1659</v>
      </c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7239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 t="s">
        <v>1659</v>
      </c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7205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9" t="s">
        <v>7206</v>
      </c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 t="s">
        <v>1659</v>
      </c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9" t="s">
        <v>7208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 t="s">
        <v>1659</v>
      </c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7"/>
      <c r="D408" s="62"/>
      <c r="E408" s="67" t="s">
        <v>7209</v>
      </c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9" t="s">
        <v>7210</v>
      </c>
      <c r="AK408" s="62"/>
      <c r="AL408" s="62"/>
      <c r="AM408" s="62"/>
      <c r="AN408" s="62"/>
      <c r="AO408" s="62"/>
      <c r="AP408" s="62"/>
      <c r="AQ408" s="62"/>
      <c r="AR408" s="62"/>
      <c r="AS408" s="67" t="s">
        <v>7240</v>
      </c>
      <c r="AT408" s="62"/>
      <c r="AU408" s="62"/>
      <c r="AV408" s="69" t="s">
        <v>7212</v>
      </c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 t="s">
        <v>1659</v>
      </c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7"/>
      <c r="D409" s="62"/>
      <c r="E409" s="67"/>
      <c r="F409" s="62"/>
      <c r="G409" s="62"/>
      <c r="H409" s="67" t="s">
        <v>7215</v>
      </c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9" t="s">
        <v>7216</v>
      </c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 t="s">
        <v>1659</v>
      </c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 t="s">
        <v>1659</v>
      </c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9" t="s">
        <v>7220</v>
      </c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 t="s">
        <v>1659</v>
      </c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4</v>
      </c>
      <c r="C412" s="72">
        <f t="shared" ref="C412:BN412" si="0">SUMPRODUCT(--ISTEXT(C4:C411))</f>
        <v>5</v>
      </c>
      <c r="D412" s="72">
        <f t="shared" si="0"/>
        <v>0</v>
      </c>
      <c r="E412" s="72">
        <f t="shared" si="0"/>
        <v>9</v>
      </c>
      <c r="F412" s="72">
        <f t="shared" si="0"/>
        <v>4</v>
      </c>
      <c r="G412" s="72">
        <f t="shared" si="0"/>
        <v>3</v>
      </c>
      <c r="H412" s="72">
        <f t="shared" si="0"/>
        <v>10</v>
      </c>
      <c r="I412" s="72">
        <f t="shared" si="0"/>
        <v>0</v>
      </c>
      <c r="J412" s="72">
        <f t="shared" si="0"/>
        <v>0</v>
      </c>
      <c r="K412" s="72">
        <f t="shared" si="0"/>
        <v>1</v>
      </c>
      <c r="L412" s="72">
        <f t="shared" si="0"/>
        <v>2</v>
      </c>
      <c r="M412" s="72">
        <f t="shared" si="0"/>
        <v>0</v>
      </c>
      <c r="N412" s="72">
        <f t="shared" si="0"/>
        <v>1</v>
      </c>
      <c r="O412" s="72">
        <f t="shared" si="0"/>
        <v>3</v>
      </c>
      <c r="P412" s="72">
        <f t="shared" si="0"/>
        <v>8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6</v>
      </c>
      <c r="U412" s="72">
        <f t="shared" si="0"/>
        <v>0</v>
      </c>
      <c r="V412" s="72">
        <f t="shared" si="0"/>
        <v>0</v>
      </c>
      <c r="W412" s="72">
        <f t="shared" si="0"/>
        <v>9</v>
      </c>
      <c r="X412" s="72">
        <f t="shared" si="0"/>
        <v>0</v>
      </c>
      <c r="Y412" s="72">
        <f t="shared" si="0"/>
        <v>3</v>
      </c>
      <c r="Z412" s="72">
        <f t="shared" si="0"/>
        <v>13</v>
      </c>
      <c r="AA412" s="72">
        <f t="shared" si="0"/>
        <v>1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2</v>
      </c>
      <c r="AH412" s="72">
        <f t="shared" si="0"/>
        <v>8</v>
      </c>
      <c r="AI412" s="72">
        <f t="shared" si="0"/>
        <v>2</v>
      </c>
      <c r="AJ412" s="72">
        <f t="shared" si="0"/>
        <v>3</v>
      </c>
      <c r="AK412" s="72">
        <f t="shared" si="0"/>
        <v>4</v>
      </c>
      <c r="AL412" s="72">
        <f t="shared" si="0"/>
        <v>3</v>
      </c>
      <c r="AM412" s="72">
        <f t="shared" si="0"/>
        <v>3</v>
      </c>
      <c r="AN412" s="72">
        <f t="shared" si="0"/>
        <v>2</v>
      </c>
      <c r="AO412" s="72">
        <f t="shared" si="0"/>
        <v>0</v>
      </c>
      <c r="AP412" s="72">
        <f t="shared" si="0"/>
        <v>9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37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2</v>
      </c>
      <c r="BD412" s="72">
        <f t="shared" si="0"/>
        <v>3</v>
      </c>
      <c r="BE412" s="72">
        <f t="shared" si="0"/>
        <v>5</v>
      </c>
      <c r="BF412" s="72">
        <f t="shared" si="0"/>
        <v>2</v>
      </c>
      <c r="BG412" s="72">
        <f t="shared" si="0"/>
        <v>6</v>
      </c>
      <c r="BH412" s="72">
        <f t="shared" si="0"/>
        <v>8</v>
      </c>
      <c r="BI412" s="72">
        <f t="shared" si="0"/>
        <v>4</v>
      </c>
      <c r="BJ412" s="72">
        <f t="shared" si="0"/>
        <v>0</v>
      </c>
      <c r="BK412" s="72">
        <f t="shared" si="0"/>
        <v>0</v>
      </c>
      <c r="BL412" s="72">
        <f t="shared" si="0"/>
        <v>1</v>
      </c>
      <c r="BM412" s="72">
        <f t="shared" si="0"/>
        <v>1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3</v>
      </c>
      <c r="BT412" s="72">
        <f t="shared" si="1"/>
        <v>2</v>
      </c>
      <c r="BU412" s="72">
        <f t="shared" si="1"/>
        <v>1</v>
      </c>
      <c r="BV412" s="72">
        <f t="shared" si="1"/>
        <v>408</v>
      </c>
      <c r="BW412" s="72">
        <f t="shared" si="1"/>
        <v>0</v>
      </c>
      <c r="BX412" s="72">
        <f t="shared" si="1"/>
        <v>0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2</v>
      </c>
      <c r="CW412" s="72">
        <f t="shared" si="1"/>
        <v>0</v>
      </c>
      <c r="CX412" s="72">
        <f t="shared" si="1"/>
        <v>1</v>
      </c>
      <c r="CY412" s="72">
        <f t="shared" si="1"/>
        <v>2</v>
      </c>
      <c r="CZ412" s="72">
        <f t="shared" si="1"/>
        <v>0</v>
      </c>
      <c r="DA412" s="72">
        <f t="shared" si="1"/>
        <v>2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4</v>
      </c>
      <c r="DF412" s="72">
        <f t="shared" si="1"/>
        <v>1</v>
      </c>
      <c r="DG412" s="72">
        <f t="shared" si="1"/>
        <v>2</v>
      </c>
      <c r="DH412" s="72">
        <f t="shared" si="1"/>
        <v>2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</v>
      </c>
      <c r="ED412" s="72">
        <f t="shared" si="2"/>
        <v>408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 t="s">
        <v>1659</v>
      </c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 t="s">
        <v>1659</v>
      </c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 t="s">
        <v>1659</v>
      </c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 t="s">
        <v>1659</v>
      </c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 t="s">
        <v>1659</v>
      </c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 t="s">
        <v>1659</v>
      </c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 t="s">
        <v>1659</v>
      </c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 t="s">
        <v>1659</v>
      </c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 t="s">
        <v>1659</v>
      </c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 t="s">
        <v>1659</v>
      </c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 t="s">
        <v>1659</v>
      </c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 t="s">
        <v>1659</v>
      </c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 t="s">
        <v>1659</v>
      </c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 t="s">
        <v>1659</v>
      </c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 t="s">
        <v>1659</v>
      </c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 t="s">
        <v>1659</v>
      </c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 t="s">
        <v>1659</v>
      </c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 t="s">
        <v>1659</v>
      </c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 t="s">
        <v>1659</v>
      </c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 t="s">
        <v>1659</v>
      </c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 t="s">
        <v>1659</v>
      </c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 t="s">
        <v>1659</v>
      </c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 t="s">
        <v>1659</v>
      </c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 t="s">
        <v>1659</v>
      </c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 t="s">
        <v>1659</v>
      </c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 t="s">
        <v>1659</v>
      </c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 t="s">
        <v>1659</v>
      </c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 t="s">
        <v>1659</v>
      </c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 t="s">
        <v>1659</v>
      </c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 t="s">
        <v>1659</v>
      </c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 t="s">
        <v>1659</v>
      </c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 t="s">
        <v>1659</v>
      </c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 t="s">
        <v>1659</v>
      </c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 t="s">
        <v>1659</v>
      </c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 t="s">
        <v>1659</v>
      </c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 t="s">
        <v>1659</v>
      </c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 t="s">
        <v>1659</v>
      </c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 t="s">
        <v>1659</v>
      </c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 t="s">
        <v>1659</v>
      </c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 t="s">
        <v>1659</v>
      </c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 t="s">
        <v>1659</v>
      </c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 t="s">
        <v>1659</v>
      </c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 t="s">
        <v>1659</v>
      </c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 t="s">
        <v>1659</v>
      </c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 t="s">
        <v>1659</v>
      </c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 t="s">
        <v>1659</v>
      </c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 t="s">
        <v>1659</v>
      </c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 t="s">
        <v>1659</v>
      </c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 t="s">
        <v>1659</v>
      </c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 t="s">
        <v>1659</v>
      </c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 t="s">
        <v>1659</v>
      </c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 t="s">
        <v>1659</v>
      </c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 t="s">
        <v>1659</v>
      </c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 t="s">
        <v>1659</v>
      </c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 t="s">
        <v>1659</v>
      </c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 t="s">
        <v>1659</v>
      </c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 t="s">
        <v>1659</v>
      </c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 t="s">
        <v>1659</v>
      </c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 t="s">
        <v>1659</v>
      </c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 t="s">
        <v>1659</v>
      </c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 t="s">
        <v>1659</v>
      </c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 t="s">
        <v>1659</v>
      </c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 t="s">
        <v>1659</v>
      </c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 t="s">
        <v>1659</v>
      </c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 t="s">
        <v>1659</v>
      </c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 t="s">
        <v>1659</v>
      </c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 t="s">
        <v>1659</v>
      </c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 t="s">
        <v>1659</v>
      </c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 t="s">
        <v>1659</v>
      </c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 t="s">
        <v>1659</v>
      </c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 t="s">
        <v>1659</v>
      </c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 t="s">
        <v>1659</v>
      </c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 t="s">
        <v>1659</v>
      </c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 t="s">
        <v>1659</v>
      </c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 t="s">
        <v>1659</v>
      </c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 t="s">
        <v>1659</v>
      </c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 t="s">
        <v>1659</v>
      </c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 t="s">
        <v>1659</v>
      </c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 t="s">
        <v>1659</v>
      </c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 t="s">
        <v>1659</v>
      </c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 t="s">
        <v>1659</v>
      </c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 t="s">
        <v>1659</v>
      </c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 t="s">
        <v>1659</v>
      </c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 t="s">
        <v>1659</v>
      </c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 t="s">
        <v>1659</v>
      </c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 t="s">
        <v>1659</v>
      </c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 t="s">
        <v>1659</v>
      </c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 t="s">
        <v>1659</v>
      </c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 t="s">
        <v>1659</v>
      </c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 t="s">
        <v>1659</v>
      </c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 t="s">
        <v>1659</v>
      </c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 t="s">
        <v>1659</v>
      </c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 t="s">
        <v>1659</v>
      </c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 t="s">
        <v>1659</v>
      </c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 t="s">
        <v>1659</v>
      </c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 t="s">
        <v>1659</v>
      </c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 t="s">
        <v>1659</v>
      </c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 t="s">
        <v>1659</v>
      </c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 t="s">
        <v>1659</v>
      </c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 t="s">
        <v>1659</v>
      </c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 t="s">
        <v>1659</v>
      </c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 t="s">
        <v>1659</v>
      </c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 t="s">
        <v>1659</v>
      </c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 t="s">
        <v>1659</v>
      </c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 t="s">
        <v>1659</v>
      </c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 t="s">
        <v>1659</v>
      </c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 t="s">
        <v>1659</v>
      </c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 t="s">
        <v>1659</v>
      </c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 t="s">
        <v>1659</v>
      </c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 t="s">
        <v>1659</v>
      </c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 t="s">
        <v>1659</v>
      </c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 t="s">
        <v>1659</v>
      </c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 t="s">
        <v>1659</v>
      </c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 t="s">
        <v>1659</v>
      </c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 t="s">
        <v>1659</v>
      </c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 t="s">
        <v>1659</v>
      </c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 t="s">
        <v>1659</v>
      </c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 t="s">
        <v>1659</v>
      </c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 t="s">
        <v>1659</v>
      </c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 t="s">
        <v>1659</v>
      </c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 t="s">
        <v>1659</v>
      </c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 t="s">
        <v>1659</v>
      </c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 t="s">
        <v>1659</v>
      </c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 t="s">
        <v>1659</v>
      </c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 t="s">
        <v>1659</v>
      </c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 t="s">
        <v>1659</v>
      </c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 t="s">
        <v>1659</v>
      </c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 t="s">
        <v>1659</v>
      </c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 t="s">
        <v>1659</v>
      </c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 t="s">
        <v>1659</v>
      </c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 t="s">
        <v>1659</v>
      </c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 t="s">
        <v>1659</v>
      </c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 t="s">
        <v>1659</v>
      </c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 t="s">
        <v>1659</v>
      </c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 t="s">
        <v>1659</v>
      </c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 t="s">
        <v>1659</v>
      </c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 t="s">
        <v>1659</v>
      </c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 t="s">
        <v>1659</v>
      </c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 t="s">
        <v>1659</v>
      </c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 t="s">
        <v>1659</v>
      </c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 t="s">
        <v>1659</v>
      </c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 t="s">
        <v>1659</v>
      </c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 t="s">
        <v>1659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 t="s">
        <v>1659</v>
      </c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 t="s">
        <v>1659</v>
      </c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 t="s">
        <v>1659</v>
      </c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 t="s">
        <v>1659</v>
      </c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 t="s">
        <v>1659</v>
      </c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 t="s">
        <v>1659</v>
      </c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 t="s">
        <v>1659</v>
      </c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 t="s">
        <v>1659</v>
      </c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 t="s">
        <v>1659</v>
      </c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 t="s">
        <v>1659</v>
      </c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 t="s">
        <v>1659</v>
      </c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 t="s">
        <v>1659</v>
      </c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 t="s">
        <v>1659</v>
      </c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 t="s">
        <v>1659</v>
      </c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 t="s">
        <v>1659</v>
      </c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 t="s">
        <v>1659</v>
      </c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 t="s">
        <v>1659</v>
      </c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 t="s">
        <v>1659</v>
      </c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 t="s">
        <v>1659</v>
      </c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 t="s">
        <v>1659</v>
      </c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 t="s">
        <v>1659</v>
      </c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 t="s">
        <v>1659</v>
      </c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 t="s">
        <v>1659</v>
      </c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 t="s">
        <v>1659</v>
      </c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 t="s">
        <v>1659</v>
      </c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 t="s">
        <v>1659</v>
      </c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 t="s">
        <v>1659</v>
      </c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 t="s">
        <v>1659</v>
      </c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 t="s">
        <v>1659</v>
      </c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 t="s">
        <v>1659</v>
      </c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 t="s">
        <v>1659</v>
      </c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 t="s">
        <v>1659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 t="s">
        <v>1659</v>
      </c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 t="s">
        <v>1659</v>
      </c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 t="s">
        <v>1659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 t="s">
        <v>1659</v>
      </c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 t="s">
        <v>1659</v>
      </c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 t="s">
        <v>1659</v>
      </c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 t="s">
        <v>1659</v>
      </c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 t="s">
        <v>1659</v>
      </c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 t="s">
        <v>1659</v>
      </c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 t="s">
        <v>1659</v>
      </c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 t="s">
        <v>1659</v>
      </c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4" t="s">
        <v>1132</v>
      </c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 t="s">
        <v>1659</v>
      </c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 t="s">
        <v>1659</v>
      </c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 t="s">
        <v>1659</v>
      </c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 t="s">
        <v>1659</v>
      </c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 t="s">
        <v>1659</v>
      </c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 t="s">
        <v>1659</v>
      </c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 t="s">
        <v>1659</v>
      </c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 t="s">
        <v>1659</v>
      </c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 t="s">
        <v>1659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4" t="s">
        <v>1133</v>
      </c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 t="s">
        <v>1659</v>
      </c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 t="s">
        <v>1659</v>
      </c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1146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 t="s">
        <v>1659</v>
      </c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1143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1147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 t="s">
        <v>1659</v>
      </c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 t="s">
        <v>1659</v>
      </c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 t="s">
        <v>1659</v>
      </c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 t="s">
        <v>1659</v>
      </c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 t="s">
        <v>1659</v>
      </c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 t="s">
        <v>1659</v>
      </c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4" t="s">
        <v>1298</v>
      </c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1144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 t="s">
        <v>1659</v>
      </c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 t="s">
        <v>1659</v>
      </c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3097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 t="s">
        <v>1659</v>
      </c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 t="s">
        <v>1659</v>
      </c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 t="s">
        <v>1659</v>
      </c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 t="s">
        <v>1659</v>
      </c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 t="s">
        <v>1659</v>
      </c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 t="s">
        <v>1659</v>
      </c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 t="s">
        <v>1659</v>
      </c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 t="s">
        <v>1659</v>
      </c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 t="s">
        <v>1659</v>
      </c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 t="s">
        <v>1659</v>
      </c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4" t="s">
        <v>3835</v>
      </c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 t="s">
        <v>1659</v>
      </c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 t="s">
        <v>1659</v>
      </c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 t="s">
        <v>1659</v>
      </c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 t="s">
        <v>1659</v>
      </c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1189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 t="s">
        <v>1659</v>
      </c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 t="s">
        <v>1659</v>
      </c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 t="s">
        <v>1659</v>
      </c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 t="s">
        <v>1659</v>
      </c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 t="s">
        <v>1659</v>
      </c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 t="s">
        <v>1659</v>
      </c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1160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 t="s">
        <v>1659</v>
      </c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 t="s">
        <v>1659</v>
      </c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 t="s">
        <v>1659</v>
      </c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 t="s">
        <v>1659</v>
      </c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 t="s">
        <v>1659</v>
      </c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 t="s">
        <v>1659</v>
      </c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5" t="s">
        <v>1156</v>
      </c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 t="s">
        <v>1659</v>
      </c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 t="s">
        <v>1659</v>
      </c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 t="s">
        <v>1659</v>
      </c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 t="s">
        <v>1659</v>
      </c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 t="s">
        <v>1659</v>
      </c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 t="s">
        <v>1659</v>
      </c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 t="s">
        <v>1659</v>
      </c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 t="s">
        <v>1659</v>
      </c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 t="s">
        <v>1659</v>
      </c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80" t="s">
        <v>1154</v>
      </c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 t="s">
        <v>1659</v>
      </c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 t="s">
        <v>1659</v>
      </c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 t="s">
        <v>1659</v>
      </c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 t="s">
        <v>1659</v>
      </c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 t="s">
        <v>1659</v>
      </c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974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 t="s">
        <v>1659</v>
      </c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 t="s">
        <v>1659</v>
      </c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 t="s">
        <v>1659</v>
      </c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 t="s">
        <v>1659</v>
      </c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 t="s">
        <v>1659</v>
      </c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 t="s">
        <v>1659</v>
      </c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 t="s">
        <v>2976</v>
      </c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 t="s">
        <v>1659</v>
      </c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 t="s">
        <v>1659</v>
      </c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 t="s">
        <v>1659</v>
      </c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 t="s">
        <v>1659</v>
      </c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 t="s">
        <v>1659</v>
      </c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4" t="s">
        <v>2979</v>
      </c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 t="s">
        <v>1659</v>
      </c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 t="s">
        <v>1659</v>
      </c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 t="s">
        <v>1659</v>
      </c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 t="s">
        <v>1659</v>
      </c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 t="s">
        <v>1659</v>
      </c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 t="s">
        <v>1659</v>
      </c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 t="s">
        <v>1659</v>
      </c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 t="s">
        <v>1659</v>
      </c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 t="s">
        <v>1659</v>
      </c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 t="s">
        <v>1659</v>
      </c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 t="s">
        <v>1659</v>
      </c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 t="s">
        <v>1659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 t="s">
        <v>1659</v>
      </c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 t="s">
        <v>1659</v>
      </c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 t="s">
        <v>1659</v>
      </c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 t="s">
        <v>1659</v>
      </c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 t="s">
        <v>1659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 t="s">
        <v>1659</v>
      </c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 t="s">
        <v>1659</v>
      </c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3098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 t="s">
        <v>1659</v>
      </c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 t="s">
        <v>1659</v>
      </c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 t="s">
        <v>1659</v>
      </c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 t="s">
        <v>1659</v>
      </c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 t="s">
        <v>1659</v>
      </c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 t="s">
        <v>1659</v>
      </c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 t="s">
        <v>1659</v>
      </c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 t="s">
        <v>2993</v>
      </c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74" t="s">
        <v>3099</v>
      </c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 t="s">
        <v>1659</v>
      </c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 t="s">
        <v>1659</v>
      </c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 t="s">
        <v>1659</v>
      </c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 t="s">
        <v>1659</v>
      </c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 t="s">
        <v>1659</v>
      </c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4" t="s">
        <v>2999</v>
      </c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4" t="s">
        <v>3002</v>
      </c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 t="s">
        <v>1659</v>
      </c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 t="s">
        <v>1659</v>
      </c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 t="s">
        <v>1659</v>
      </c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 t="s">
        <v>1659</v>
      </c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 t="s">
        <v>1659</v>
      </c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4" t="s">
        <v>3004</v>
      </c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 t="s">
        <v>1659</v>
      </c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 t="s">
        <v>1539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 t="s">
        <v>1659</v>
      </c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5" t="s">
        <v>1540</v>
      </c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 t="s">
        <v>1659</v>
      </c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4" t="s">
        <v>3008</v>
      </c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 t="s">
        <v>1659</v>
      </c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 t="s">
        <v>1659</v>
      </c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 t="s">
        <v>1659</v>
      </c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4" t="s">
        <v>2057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 t="s">
        <v>1659</v>
      </c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4" t="s">
        <v>2059</v>
      </c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3100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4" t="s">
        <v>3101</v>
      </c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 t="s">
        <v>1659</v>
      </c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 t="s">
        <v>1659</v>
      </c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 t="s">
        <v>1659</v>
      </c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 t="s">
        <v>1659</v>
      </c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 t="s">
        <v>1659</v>
      </c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 t="s">
        <v>1659</v>
      </c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 t="s">
        <v>1659</v>
      </c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 t="s">
        <v>1659</v>
      </c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 t="s">
        <v>1659</v>
      </c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 t="s">
        <v>1659</v>
      </c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 t="s">
        <v>1659</v>
      </c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 t="s">
        <v>1659</v>
      </c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4" t="s">
        <v>2060</v>
      </c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3"/>
      <c r="D316" s="63"/>
      <c r="E316" s="62"/>
      <c r="F316" s="62"/>
      <c r="G316" s="62"/>
      <c r="H316" s="62"/>
      <c r="I316" s="62"/>
      <c r="J316" s="88"/>
      <c r="K316" s="88"/>
      <c r="L316" s="67"/>
      <c r="M316" s="62"/>
      <c r="N316" s="62"/>
      <c r="O316" s="62"/>
      <c r="P316" s="62"/>
      <c r="Q316" s="62"/>
      <c r="R316" s="62"/>
      <c r="S316" s="62"/>
      <c r="T316" s="62"/>
      <c r="U316" s="67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2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2"/>
      <c r="CW316" s="63"/>
      <c r="CX316" s="63"/>
      <c r="CY316" s="63"/>
      <c r="CZ316" s="63"/>
      <c r="DA316" s="63"/>
      <c r="DB316" s="63" t="s">
        <v>1659</v>
      </c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3"/>
      <c r="D317" s="63"/>
      <c r="E317" s="62"/>
      <c r="F317" s="62"/>
      <c r="G317" s="62"/>
      <c r="H317" s="62"/>
      <c r="I317" s="62"/>
      <c r="J317" s="67"/>
      <c r="K317" s="67"/>
      <c r="L317" s="67"/>
      <c r="M317" s="62"/>
      <c r="N317" s="62"/>
      <c r="O317" s="62"/>
      <c r="P317" s="62"/>
      <c r="Q317" s="62"/>
      <c r="R317" s="62"/>
      <c r="S317" s="62"/>
      <c r="T317" s="62"/>
      <c r="U317" s="67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2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2"/>
      <c r="CW317" s="63"/>
      <c r="CX317" s="63"/>
      <c r="CY317" s="63"/>
      <c r="CZ317" s="63"/>
      <c r="DA317" s="63"/>
      <c r="DB317" s="63" t="s">
        <v>1659</v>
      </c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3"/>
      <c r="D318" s="63"/>
      <c r="E318" s="62"/>
      <c r="F318" s="62"/>
      <c r="G318" s="62"/>
      <c r="H318" s="62"/>
      <c r="I318" s="62"/>
      <c r="J318" s="67"/>
      <c r="K318" s="67"/>
      <c r="L318" s="67"/>
      <c r="M318" s="62"/>
      <c r="N318" s="62"/>
      <c r="O318" s="62"/>
      <c r="P318" s="62"/>
      <c r="Q318" s="62"/>
      <c r="R318" s="62"/>
      <c r="S318" s="62"/>
      <c r="T318" s="62"/>
      <c r="U318" s="67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2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2"/>
      <c r="CW318" s="63"/>
      <c r="CX318" s="63"/>
      <c r="CY318" s="63"/>
      <c r="CZ318" s="63"/>
      <c r="DA318" s="63"/>
      <c r="DB318" s="63" t="s">
        <v>1659</v>
      </c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3"/>
      <c r="D319" s="63"/>
      <c r="E319" s="62"/>
      <c r="F319" s="62"/>
      <c r="G319" s="62"/>
      <c r="H319" s="62"/>
      <c r="I319" s="62"/>
      <c r="J319" s="67"/>
      <c r="K319" s="67"/>
      <c r="L319" s="67"/>
      <c r="M319" s="62"/>
      <c r="N319" s="62"/>
      <c r="O319" s="62"/>
      <c r="P319" s="62"/>
      <c r="Q319" s="62"/>
      <c r="R319" s="62"/>
      <c r="S319" s="62"/>
      <c r="T319" s="62"/>
      <c r="U319" s="67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2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2"/>
      <c r="CW319" s="63"/>
      <c r="CX319" s="63"/>
      <c r="CY319" s="63"/>
      <c r="CZ319" s="63"/>
      <c r="DA319" s="63"/>
      <c r="DB319" s="63" t="s">
        <v>1659</v>
      </c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3"/>
      <c r="D320" s="63"/>
      <c r="E320" s="62"/>
      <c r="F320" s="62"/>
      <c r="G320" s="62"/>
      <c r="H320" s="62"/>
      <c r="I320" s="62"/>
      <c r="J320" s="67"/>
      <c r="K320" s="67"/>
      <c r="L320" s="67"/>
      <c r="M320" s="62"/>
      <c r="N320" s="62"/>
      <c r="O320" s="62"/>
      <c r="P320" s="62"/>
      <c r="Q320" s="62"/>
      <c r="R320" s="62"/>
      <c r="S320" s="62"/>
      <c r="T320" s="62"/>
      <c r="U320" s="67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2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3031</v>
      </c>
      <c r="AW320" s="63"/>
      <c r="AX320" s="63"/>
      <c r="AY320" s="63"/>
      <c r="AZ320" s="63"/>
      <c r="BA320" s="63"/>
      <c r="BB320" s="63"/>
      <c r="BC320" s="63"/>
      <c r="BD320" s="67" t="s">
        <v>3032</v>
      </c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2"/>
      <c r="CW320" s="63"/>
      <c r="CX320" s="63"/>
      <c r="CY320" s="64" t="s">
        <v>2058</v>
      </c>
      <c r="CZ320" s="63"/>
      <c r="DA320" s="63"/>
      <c r="DB320" s="63" t="s">
        <v>1659</v>
      </c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3"/>
      <c r="D321" s="63"/>
      <c r="E321" s="62"/>
      <c r="F321" s="62"/>
      <c r="G321" s="62"/>
      <c r="H321" s="62"/>
      <c r="I321" s="62"/>
      <c r="J321" s="67"/>
      <c r="K321" s="67"/>
      <c r="L321" s="67"/>
      <c r="M321" s="62"/>
      <c r="N321" s="62"/>
      <c r="O321" s="62"/>
      <c r="P321" s="62"/>
      <c r="Q321" s="62"/>
      <c r="R321" s="62"/>
      <c r="S321" s="62"/>
      <c r="T321" s="62"/>
      <c r="U321" s="67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2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2"/>
      <c r="CW321" s="63"/>
      <c r="CX321" s="63"/>
      <c r="CY321" s="63"/>
      <c r="CZ321" s="63"/>
      <c r="DA321" s="63"/>
      <c r="DB321" s="63" t="s">
        <v>1659</v>
      </c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3"/>
      <c r="D322" s="63"/>
      <c r="E322" s="62"/>
      <c r="F322" s="62"/>
      <c r="G322" s="62"/>
      <c r="H322" s="62"/>
      <c r="I322" s="62"/>
      <c r="J322" s="67"/>
      <c r="K322" s="67"/>
      <c r="L322" s="69" t="s">
        <v>3036</v>
      </c>
      <c r="M322" s="62"/>
      <c r="N322" s="62"/>
      <c r="O322" s="62"/>
      <c r="P322" s="62"/>
      <c r="Q322" s="62"/>
      <c r="R322" s="62"/>
      <c r="S322" s="62"/>
      <c r="T322" s="62"/>
      <c r="U322" s="67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2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2"/>
      <c r="CW322" s="63"/>
      <c r="CX322" s="63"/>
      <c r="CY322" s="63"/>
      <c r="CZ322" s="63"/>
      <c r="DA322" s="63"/>
      <c r="DB322" s="63" t="s">
        <v>1659</v>
      </c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3"/>
      <c r="D323" s="63"/>
      <c r="E323" s="62"/>
      <c r="F323" s="62"/>
      <c r="G323" s="62"/>
      <c r="H323" s="62"/>
      <c r="I323" s="62"/>
      <c r="J323" s="67"/>
      <c r="K323" s="67"/>
      <c r="L323" s="67"/>
      <c r="M323" s="62"/>
      <c r="N323" s="62"/>
      <c r="O323" s="62"/>
      <c r="P323" s="62"/>
      <c r="Q323" s="62"/>
      <c r="R323" s="62"/>
      <c r="S323" s="62"/>
      <c r="T323" s="62"/>
      <c r="U323" s="67"/>
      <c r="V323" s="62"/>
      <c r="W323" s="67" t="s">
        <v>3038</v>
      </c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2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 t="s">
        <v>3041</v>
      </c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2"/>
      <c r="CW323" s="63"/>
      <c r="CX323" s="63"/>
      <c r="CY323" s="63"/>
      <c r="CZ323" s="63"/>
      <c r="DA323" s="63"/>
      <c r="DB323" s="63" t="s">
        <v>1659</v>
      </c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3"/>
      <c r="D324" s="63"/>
      <c r="E324" s="62"/>
      <c r="F324" s="62"/>
      <c r="G324" s="62"/>
      <c r="H324" s="62"/>
      <c r="I324" s="62"/>
      <c r="J324" s="67"/>
      <c r="K324" s="67"/>
      <c r="L324" s="67"/>
      <c r="M324" s="62"/>
      <c r="N324" s="62"/>
      <c r="O324" s="62"/>
      <c r="P324" s="62"/>
      <c r="Q324" s="62"/>
      <c r="R324" s="62"/>
      <c r="S324" s="62"/>
      <c r="T324" s="62"/>
      <c r="U324" s="67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2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2"/>
      <c r="CW324" s="63"/>
      <c r="CX324" s="63"/>
      <c r="CY324" s="63"/>
      <c r="CZ324" s="63"/>
      <c r="DA324" s="63"/>
      <c r="DB324" s="63" t="s">
        <v>1659</v>
      </c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3"/>
      <c r="D325" s="63"/>
      <c r="E325" s="62"/>
      <c r="F325" s="62"/>
      <c r="G325" s="62"/>
      <c r="H325" s="62"/>
      <c r="I325" s="62"/>
      <c r="J325" s="67"/>
      <c r="K325" s="67"/>
      <c r="L325" s="67"/>
      <c r="M325" s="62"/>
      <c r="N325" s="62"/>
      <c r="O325" s="62"/>
      <c r="P325" s="62"/>
      <c r="Q325" s="62"/>
      <c r="R325" s="62"/>
      <c r="S325" s="62"/>
      <c r="T325" s="62"/>
      <c r="U325" s="67" t="s">
        <v>3043</v>
      </c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2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2"/>
      <c r="CW325" s="63"/>
      <c r="CX325" s="63"/>
      <c r="CY325" s="63"/>
      <c r="CZ325" s="63"/>
      <c r="DA325" s="63"/>
      <c r="DB325" s="63" t="s">
        <v>1659</v>
      </c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3"/>
      <c r="D326" s="63"/>
      <c r="E326" s="62"/>
      <c r="F326" s="62"/>
      <c r="G326" s="62"/>
      <c r="H326" s="62"/>
      <c r="I326" s="62"/>
      <c r="J326" s="67"/>
      <c r="K326" s="67"/>
      <c r="L326" s="67"/>
      <c r="M326" s="62"/>
      <c r="N326" s="62"/>
      <c r="O326" s="62"/>
      <c r="P326" s="62"/>
      <c r="Q326" s="62"/>
      <c r="R326" s="62"/>
      <c r="S326" s="62"/>
      <c r="T326" s="62"/>
      <c r="U326" s="67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2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2"/>
      <c r="CW326" s="63"/>
      <c r="CX326" s="63"/>
      <c r="CY326" s="63"/>
      <c r="CZ326" s="63"/>
      <c r="DA326" s="63"/>
      <c r="DB326" s="63" t="s">
        <v>1659</v>
      </c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3"/>
      <c r="E327" s="62"/>
      <c r="F327" s="62"/>
      <c r="G327" s="62"/>
      <c r="H327" s="62"/>
      <c r="I327" s="62"/>
      <c r="J327" s="67"/>
      <c r="K327" s="67"/>
      <c r="L327" s="67"/>
      <c r="M327" s="62"/>
      <c r="N327" s="62"/>
      <c r="O327" s="62"/>
      <c r="P327" s="62"/>
      <c r="Q327" s="62"/>
      <c r="R327" s="62"/>
      <c r="S327" s="62"/>
      <c r="T327" s="62"/>
      <c r="U327" s="67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2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3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2"/>
      <c r="CW327" s="63"/>
      <c r="CY327" s="63"/>
      <c r="CZ327" s="63"/>
      <c r="DA327" s="63"/>
      <c r="DB327" s="63" t="s">
        <v>1659</v>
      </c>
      <c r="DD327" s="63"/>
      <c r="DE327" s="63"/>
      <c r="DF327" s="63"/>
      <c r="DG327" s="63" t="s">
        <v>3102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7"/>
      <c r="V328" s="62"/>
      <c r="W328" s="67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 t="s">
        <v>1659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7"/>
      <c r="V329" s="62"/>
      <c r="W329" s="67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 t="s">
        <v>1659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7"/>
      <c r="V330" s="62"/>
      <c r="W330" s="67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 t="s">
        <v>1659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7"/>
      <c r="V331" s="62"/>
      <c r="W331" s="69" t="s">
        <v>3057</v>
      </c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 t="s">
        <v>1659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3103</v>
      </c>
      <c r="U332" s="67"/>
      <c r="V332" s="62"/>
      <c r="W332" s="67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77" t="s">
        <v>3061</v>
      </c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 t="s">
        <v>1659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7"/>
      <c r="U333" s="67"/>
      <c r="V333" s="62"/>
      <c r="W333" s="67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 t="s">
        <v>1659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9" t="s">
        <v>3063</v>
      </c>
      <c r="V334" s="62"/>
      <c r="W334" s="67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 t="s">
        <v>1659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9" t="s">
        <v>3066</v>
      </c>
      <c r="U335" s="67"/>
      <c r="V335" s="62"/>
      <c r="W335" s="67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 t="s">
        <v>1659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7"/>
      <c r="V336" s="62"/>
      <c r="W336" s="67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 t="s">
        <v>1659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7"/>
      <c r="V337" s="62"/>
      <c r="W337" s="67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 t="s">
        <v>1659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7"/>
      <c r="V338" s="62"/>
      <c r="W338" s="67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 t="s">
        <v>1659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7"/>
      <c r="V339" s="62"/>
      <c r="W339" s="67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3104</v>
      </c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 t="s">
        <v>1659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7"/>
      <c r="U340" s="62"/>
      <c r="V340" s="62"/>
      <c r="W340" s="67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7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4198</v>
      </c>
      <c r="BZ340" s="62"/>
      <c r="CA340" s="62"/>
      <c r="CB340" s="62"/>
      <c r="CC340" s="62"/>
      <c r="CD340" s="69" t="s">
        <v>4198</v>
      </c>
      <c r="CE340" s="62"/>
      <c r="CF340" s="62"/>
      <c r="CG340" s="62"/>
      <c r="CH340" s="62"/>
      <c r="CI340" s="67"/>
      <c r="CJ340" s="69" t="s">
        <v>4198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4198</v>
      </c>
      <c r="CU340" s="62"/>
      <c r="CV340" s="62"/>
      <c r="CW340" s="62"/>
      <c r="CX340" s="62"/>
      <c r="CY340" s="62"/>
      <c r="CZ340" s="62"/>
      <c r="DA340" s="62"/>
      <c r="DB340" s="62" t="s">
        <v>1659</v>
      </c>
      <c r="DC340" s="62"/>
      <c r="DD340" s="62"/>
      <c r="DE340" s="62"/>
      <c r="DF340" s="69" t="s">
        <v>4198</v>
      </c>
      <c r="DG340" s="62"/>
      <c r="DH340" s="62"/>
      <c r="DI340" s="62"/>
      <c r="DJ340" s="62"/>
      <c r="DK340" s="62"/>
      <c r="DL340" s="62"/>
      <c r="DM340" s="62"/>
      <c r="DN340" s="69" t="s">
        <v>4198</v>
      </c>
      <c r="DO340" s="62"/>
      <c r="DP340" s="62"/>
      <c r="DQ340" s="62"/>
      <c r="DR340" s="62"/>
      <c r="DS340" s="69" t="s">
        <v>4198</v>
      </c>
      <c r="DT340" s="62"/>
      <c r="DU340" s="62"/>
      <c r="DV340" s="62"/>
      <c r="DW340" s="62"/>
      <c r="DX340" s="62"/>
      <c r="DY340" s="62"/>
      <c r="DZ340" s="69" t="s">
        <v>4198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7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 t="s">
        <v>1659</v>
      </c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7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 t="s">
        <v>1659</v>
      </c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9" t="s">
        <v>4181</v>
      </c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2"/>
      <c r="CZ343" s="62"/>
      <c r="DA343" s="62"/>
      <c r="DB343" s="62" t="s">
        <v>1659</v>
      </c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7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199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2"/>
      <c r="CZ344" s="62"/>
      <c r="DA344" s="62"/>
      <c r="DB344" s="62" t="s">
        <v>1659</v>
      </c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7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 t="s">
        <v>1659</v>
      </c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7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4185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4200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 t="s">
        <v>1659</v>
      </c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9" t="s">
        <v>3079</v>
      </c>
      <c r="U347" s="62"/>
      <c r="V347" s="62"/>
      <c r="W347" s="67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 t="s">
        <v>1659</v>
      </c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7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 t="s">
        <v>4201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 t="s">
        <v>1659</v>
      </c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7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 t="s">
        <v>1659</v>
      </c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7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 t="s">
        <v>1659</v>
      </c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7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 t="s">
        <v>1659</v>
      </c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4202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 t="s">
        <v>1659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 t="s">
        <v>1659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 t="s">
        <v>1659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9" t="s">
        <v>4192</v>
      </c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 t="s">
        <v>1659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 t="s">
        <v>1659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 t="s">
        <v>4705</v>
      </c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 t="s">
        <v>1659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78" t="s">
        <v>4706</v>
      </c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 t="s">
        <v>1659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 t="s">
        <v>1659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 t="s">
        <v>1659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 t="s">
        <v>1659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4728</v>
      </c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 t="s">
        <v>1659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4731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 t="s">
        <v>1659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9" t="s">
        <v>5216</v>
      </c>
      <c r="BE364" s="130"/>
      <c r="BF364" s="130"/>
      <c r="BG364" s="130"/>
      <c r="BH364" s="130"/>
      <c r="BI364" s="130"/>
      <c r="BJ364" s="67"/>
      <c r="BK364" s="130"/>
      <c r="BL364" s="130"/>
      <c r="BM364" s="130"/>
      <c r="BN364" s="69" t="s">
        <v>5321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 t="s">
        <v>1659</v>
      </c>
      <c r="DC364" s="130"/>
      <c r="DD364" s="130"/>
      <c r="DE364" s="130"/>
      <c r="DF364" s="130"/>
      <c r="DG364" s="69" t="s">
        <v>5322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130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 t="s">
        <v>1659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4732</v>
      </c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130"/>
      <c r="BH366" s="130"/>
      <c r="BI366" s="130"/>
      <c r="BJ366" s="78" t="s">
        <v>5243</v>
      </c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78" t="s">
        <v>5247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5249</v>
      </c>
      <c r="CZ366" s="130"/>
      <c r="DA366" s="130"/>
      <c r="DB366" s="130" t="s">
        <v>1659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78" t="s">
        <v>5323</v>
      </c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78" t="s">
        <v>5253</v>
      </c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78" t="s">
        <v>5324</v>
      </c>
      <c r="AW367" s="130"/>
      <c r="AX367" s="130"/>
      <c r="AY367" s="130"/>
      <c r="AZ367" s="130"/>
      <c r="BA367" s="130"/>
      <c r="BB367" s="130"/>
      <c r="BC367" s="130"/>
      <c r="BD367" s="67"/>
      <c r="BE367" s="130"/>
      <c r="BF367" s="130"/>
      <c r="BG367" s="130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 t="s">
        <v>1659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130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 t="s">
        <v>1659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78" t="s">
        <v>5266</v>
      </c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130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 t="s">
        <v>1659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130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 t="s">
        <v>1659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4733</v>
      </c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130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 t="s">
        <v>1659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78" t="s">
        <v>5325</v>
      </c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78" t="s">
        <v>5326</v>
      </c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130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 t="s">
        <v>1659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78" t="s">
        <v>5274</v>
      </c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130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78" t="s">
        <v>5276</v>
      </c>
      <c r="CZ373" s="130"/>
      <c r="DA373" s="130"/>
      <c r="DB373" s="130" t="s">
        <v>1659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130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 t="s">
        <v>1659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67" t="s">
        <v>5205</v>
      </c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5327</v>
      </c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130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78" t="s">
        <v>5284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 t="s">
        <v>1659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7"/>
      <c r="Z376" s="62"/>
      <c r="AA376" s="67"/>
      <c r="AB376" s="62"/>
      <c r="AC376" s="62"/>
      <c r="AD376" s="67"/>
      <c r="AE376" s="62"/>
      <c r="AF376" s="62"/>
      <c r="AG376" s="62"/>
      <c r="AH376" s="62"/>
      <c r="AI376" s="62"/>
      <c r="AJ376" s="62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 t="s">
        <v>1659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7"/>
      <c r="AE377" s="62"/>
      <c r="AF377" s="62"/>
      <c r="AG377" s="62"/>
      <c r="AH377" s="62"/>
      <c r="AI377" s="62"/>
      <c r="AJ377" s="62"/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 t="s">
        <v>1659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7"/>
      <c r="AE378" s="62"/>
      <c r="AF378" s="62"/>
      <c r="AG378" s="62"/>
      <c r="AH378" s="62"/>
      <c r="AI378" s="62"/>
      <c r="AJ378" s="62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 t="s">
        <v>1659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7"/>
      <c r="AE379" s="62"/>
      <c r="AF379" s="62"/>
      <c r="AG379" s="62"/>
      <c r="AH379" s="62"/>
      <c r="AI379" s="62"/>
      <c r="AJ379" s="62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 t="s">
        <v>1659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7"/>
      <c r="AE380" s="62"/>
      <c r="AF380" s="62"/>
      <c r="AG380" s="62"/>
      <c r="AH380" s="62"/>
      <c r="AI380" s="62"/>
      <c r="AJ380" s="62"/>
      <c r="AK380" s="67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78" t="s">
        <v>6024</v>
      </c>
      <c r="CZ380" s="62"/>
      <c r="DA380" s="62"/>
      <c r="DB380" s="62" t="s">
        <v>1659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7"/>
      <c r="Z381" s="62"/>
      <c r="AA381" s="67" t="s">
        <v>6025</v>
      </c>
      <c r="AB381" s="62"/>
      <c r="AC381" s="62"/>
      <c r="AD381" s="78" t="s">
        <v>5211</v>
      </c>
      <c r="AE381" s="62"/>
      <c r="AF381" s="62"/>
      <c r="AG381" s="62"/>
      <c r="AH381" s="62"/>
      <c r="AI381" s="62"/>
      <c r="AJ381" s="62"/>
      <c r="AK381" s="67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 t="s">
        <v>1659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7"/>
      <c r="Z382" s="62"/>
      <c r="AA382" s="67"/>
      <c r="AB382" s="62"/>
      <c r="AC382" s="62"/>
      <c r="AD382" s="67"/>
      <c r="AE382" s="62"/>
      <c r="AF382" s="62"/>
      <c r="AG382" s="62"/>
      <c r="AH382" s="62"/>
      <c r="AI382" s="62"/>
      <c r="AJ382" s="62"/>
      <c r="AK382" s="67" t="s">
        <v>5328</v>
      </c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5292</v>
      </c>
      <c r="CZ382" s="62"/>
      <c r="DA382" s="62"/>
      <c r="DB382" s="62" t="s">
        <v>1659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7"/>
      <c r="AE383" s="62"/>
      <c r="AF383" s="62"/>
      <c r="AG383" s="62"/>
      <c r="AH383" s="62"/>
      <c r="AI383" s="62"/>
      <c r="AJ383" s="62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 t="s">
        <v>1659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7"/>
      <c r="AE384" s="62"/>
      <c r="AF384" s="62"/>
      <c r="AG384" s="62"/>
      <c r="AH384" s="62"/>
      <c r="AI384" s="62"/>
      <c r="AJ384" s="62"/>
      <c r="AK384" s="78" t="s">
        <v>5329</v>
      </c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 t="s">
        <v>1659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7"/>
      <c r="AE385" s="62"/>
      <c r="AF385" s="62"/>
      <c r="AG385" s="62"/>
      <c r="AH385" s="62"/>
      <c r="AI385" s="62"/>
      <c r="AJ385" s="62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 t="s">
        <v>1659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78" t="s">
        <v>6071</v>
      </c>
      <c r="Z386" s="62"/>
      <c r="AA386" s="67"/>
      <c r="AB386" s="62"/>
      <c r="AC386" s="62"/>
      <c r="AD386" s="67"/>
      <c r="AE386" s="62"/>
      <c r="AF386" s="62"/>
      <c r="AG386" s="62"/>
      <c r="AH386" s="62"/>
      <c r="AI386" s="62"/>
      <c r="AJ386" s="62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 t="s">
        <v>1659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7"/>
      <c r="Z387" s="62"/>
      <c r="AA387" s="67"/>
      <c r="AB387" s="62"/>
      <c r="AC387" s="62"/>
      <c r="AD387" s="67"/>
      <c r="AE387" s="62"/>
      <c r="AF387" s="62"/>
      <c r="AG387" s="62"/>
      <c r="AH387" s="62"/>
      <c r="AI387" s="62"/>
      <c r="AJ387" s="62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9" t="s">
        <v>6041</v>
      </c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 t="s">
        <v>1659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2"/>
      <c r="AV388" s="96" t="s">
        <v>7241</v>
      </c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 t="s">
        <v>1659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2"/>
      <c r="AV389" s="78" t="s">
        <v>7242</v>
      </c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 t="s">
        <v>1659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2"/>
      <c r="AV390" s="67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 t="s">
        <v>1659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 t="s">
        <v>6058</v>
      </c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 t="s">
        <v>1659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6060</v>
      </c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 t="s">
        <v>1659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6061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 t="s">
        <v>1659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9" t="s">
        <v>7243</v>
      </c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 t="s">
        <v>1659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 t="s">
        <v>1659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 t="s">
        <v>1659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 t="s">
        <v>1659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 t="s">
        <v>1659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9" t="s">
        <v>7244</v>
      </c>
      <c r="AQ399" s="62"/>
      <c r="AR399" s="62"/>
      <c r="AS399" s="62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 t="s">
        <v>7171</v>
      </c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 t="s">
        <v>1659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 t="s">
        <v>1659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7245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 t="s">
        <v>1659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7" t="s">
        <v>7196</v>
      </c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9" t="s">
        <v>7246</v>
      </c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 t="s">
        <v>1659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9" t="s">
        <v>7201</v>
      </c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 t="s">
        <v>1659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7" t="s">
        <v>7247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 t="s">
        <v>1659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7" t="s">
        <v>7248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 t="s">
        <v>1659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 t="s">
        <v>1659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9" t="s">
        <v>7207</v>
      </c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 t="s">
        <v>1659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78" t="s">
        <v>7249</v>
      </c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 t="s">
        <v>7213</v>
      </c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 t="s">
        <v>1659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 t="s">
        <v>1659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 t="s">
        <v>1659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 t="s">
        <v>1659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3</v>
      </c>
      <c r="G412" s="72">
        <f t="shared" si="0"/>
        <v>1</v>
      </c>
      <c r="H412" s="72">
        <f t="shared" si="0"/>
        <v>0</v>
      </c>
      <c r="I412" s="72">
        <f t="shared" si="0"/>
        <v>0</v>
      </c>
      <c r="J412" s="72">
        <f t="shared" si="0"/>
        <v>1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2</v>
      </c>
      <c r="R412" s="72">
        <f t="shared" si="0"/>
        <v>0</v>
      </c>
      <c r="S412" s="72">
        <f t="shared" si="0"/>
        <v>0</v>
      </c>
      <c r="T412" s="72">
        <f t="shared" si="0"/>
        <v>3</v>
      </c>
      <c r="U412" s="72">
        <f t="shared" si="0"/>
        <v>4</v>
      </c>
      <c r="V412" s="72">
        <f t="shared" si="0"/>
        <v>0</v>
      </c>
      <c r="W412" s="72">
        <f t="shared" si="0"/>
        <v>7</v>
      </c>
      <c r="X412" s="72">
        <f t="shared" si="0"/>
        <v>0</v>
      </c>
      <c r="Y412" s="72">
        <f t="shared" si="0"/>
        <v>3</v>
      </c>
      <c r="Z412" s="72">
        <f t="shared" si="0"/>
        <v>0</v>
      </c>
      <c r="AA412" s="72">
        <f t="shared" si="0"/>
        <v>1</v>
      </c>
      <c r="AB412" s="72">
        <f t="shared" si="0"/>
        <v>2</v>
      </c>
      <c r="AC412" s="72">
        <f t="shared" si="0"/>
        <v>0</v>
      </c>
      <c r="AD412" s="72">
        <f t="shared" si="0"/>
        <v>4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3</v>
      </c>
      <c r="AL412" s="72">
        <f t="shared" si="0"/>
        <v>3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4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0</v>
      </c>
      <c r="AV412" s="72">
        <f t="shared" si="0"/>
        <v>13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1</v>
      </c>
      <c r="BD412" s="72">
        <f t="shared" si="0"/>
        <v>4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3</v>
      </c>
      <c r="BI412" s="72">
        <f t="shared" si="0"/>
        <v>0</v>
      </c>
      <c r="BJ412" s="72">
        <f t="shared" si="0"/>
        <v>1</v>
      </c>
      <c r="BK412" s="72">
        <f t="shared" si="0"/>
        <v>2</v>
      </c>
      <c r="BL412" s="72">
        <f t="shared" si="0"/>
        <v>0</v>
      </c>
      <c r="BM412" s="72">
        <f t="shared" si="0"/>
        <v>2</v>
      </c>
      <c r="BN412" s="72">
        <f t="shared" si="0"/>
        <v>2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1</v>
      </c>
      <c r="BV412" s="72">
        <f t="shared" si="1"/>
        <v>2</v>
      </c>
      <c r="BW412" s="72">
        <f t="shared" si="1"/>
        <v>2</v>
      </c>
      <c r="BX412" s="72">
        <f t="shared" si="1"/>
        <v>3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2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0</v>
      </c>
      <c r="DB412" s="72">
        <f t="shared" si="1"/>
        <v>408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1</v>
      </c>
      <c r="DG412" s="72">
        <f t="shared" si="1"/>
        <v>2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79" t="s">
        <v>112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1146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1143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1147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1144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4" t="s">
        <v>1168</v>
      </c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 t="s">
        <v>1183</v>
      </c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90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80" t="s">
        <v>1163</v>
      </c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1181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4" t="s">
        <v>2062</v>
      </c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2978</v>
      </c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79" t="s">
        <v>1182</v>
      </c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116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3105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2992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74" t="s">
        <v>2049</v>
      </c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74" t="s">
        <v>2068</v>
      </c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2056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3012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3017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559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2"/>
      <c r="U316" s="62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3025</v>
      </c>
      <c r="CW316" s="63"/>
      <c r="CX316" s="63"/>
      <c r="CY316" s="64" t="s">
        <v>3026</v>
      </c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2"/>
      <c r="U317" s="62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2"/>
      <c r="U318" s="62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2"/>
      <c r="U319" s="62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2"/>
      <c r="U320" s="62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3031</v>
      </c>
      <c r="AW320" s="63"/>
      <c r="AX320" s="63"/>
      <c r="AY320" s="63"/>
      <c r="AZ320" s="63"/>
      <c r="BA320" s="63"/>
      <c r="BB320" s="63"/>
      <c r="BC320" s="63"/>
      <c r="BD320" s="67"/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2050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/>
      <c r="Q321" s="62"/>
      <c r="R321" s="62"/>
      <c r="S321" s="62"/>
      <c r="T321" s="62"/>
      <c r="U321" s="62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5" t="s">
        <v>3035</v>
      </c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3"/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2"/>
      <c r="U322" s="62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2"/>
      <c r="U323" s="62"/>
      <c r="V323" s="62"/>
      <c r="W323" s="67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7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P323" s="63"/>
      <c r="DQ323" s="63"/>
      <c r="DR323" s="63"/>
      <c r="DS323" s="63"/>
      <c r="DT323" s="63"/>
      <c r="DU323" s="63"/>
      <c r="DV323" s="63"/>
      <c r="DW323" s="74" t="s">
        <v>2054</v>
      </c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2"/>
      <c r="U324" s="62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3042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2"/>
      <c r="U325" s="62"/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3"/>
      <c r="D326" s="63"/>
      <c r="E326" s="62"/>
      <c r="F326" s="62"/>
      <c r="G326" s="62"/>
      <c r="H326" s="67"/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2"/>
      <c r="U326" s="62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3"/>
      <c r="E327" s="62"/>
      <c r="F327" s="62"/>
      <c r="G327" s="62"/>
      <c r="H327" s="67"/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2"/>
      <c r="U327" s="62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/>
      <c r="DH327" s="63"/>
      <c r="DI327" s="63"/>
      <c r="DJ327" s="63"/>
      <c r="DK327" s="63"/>
      <c r="DN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7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7"/>
      <c r="V328" s="62"/>
      <c r="W328" s="67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7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7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/>
      <c r="Q330" s="62"/>
      <c r="R330" s="62"/>
      <c r="S330" s="62"/>
      <c r="T330" s="67"/>
      <c r="U330" s="67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7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3058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7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7"/>
      <c r="U332" s="67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7"/>
      <c r="V333" s="62"/>
      <c r="W333" s="67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7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3064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7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7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7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7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7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3106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 t="s">
        <v>3070</v>
      </c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7"/>
      <c r="Q340" s="62"/>
      <c r="R340" s="62"/>
      <c r="S340" s="62"/>
      <c r="T340" s="67"/>
      <c r="U340" s="62"/>
      <c r="V340" s="62"/>
      <c r="W340" s="67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4178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7"/>
      <c r="BZ340" s="62"/>
      <c r="CA340" s="62"/>
      <c r="CB340" s="62"/>
      <c r="CC340" s="62"/>
      <c r="CD340" s="67"/>
      <c r="CE340" s="62"/>
      <c r="CF340" s="62"/>
      <c r="CG340" s="62"/>
      <c r="CH340" s="62"/>
      <c r="CI340" s="67"/>
      <c r="CJ340" s="67"/>
      <c r="CK340" s="62"/>
      <c r="CL340" s="62"/>
      <c r="CM340" s="62"/>
      <c r="CN340" s="62"/>
      <c r="CO340" s="62"/>
      <c r="CP340" s="62"/>
      <c r="CQ340" s="62"/>
      <c r="CR340" s="62"/>
      <c r="CS340" s="62"/>
      <c r="CT340" s="67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7"/>
      <c r="DG340" s="62"/>
      <c r="DH340" s="62"/>
      <c r="DI340" s="62"/>
      <c r="DJ340" s="62"/>
      <c r="DK340" s="62"/>
      <c r="DL340" s="62"/>
      <c r="DM340" s="62"/>
      <c r="DN340" s="67"/>
      <c r="DO340" s="62"/>
      <c r="DP340" s="62"/>
      <c r="DQ340" s="62"/>
      <c r="DR340" s="62"/>
      <c r="DS340" s="67"/>
      <c r="DT340" s="62"/>
      <c r="DU340" s="62"/>
      <c r="DV340" s="62"/>
      <c r="DW340" s="67"/>
      <c r="DX340" s="62"/>
      <c r="DY340" s="62"/>
      <c r="DZ340" s="67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7"/>
      <c r="U341" s="62"/>
      <c r="V341" s="62"/>
      <c r="W341" s="67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7"/>
      <c r="U342" s="62"/>
      <c r="V342" s="62"/>
      <c r="W342" s="67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3074</v>
      </c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7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7"/>
      <c r="U343" s="62"/>
      <c r="V343" s="62"/>
      <c r="W343" s="67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70" t="s">
        <v>3075</v>
      </c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7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7"/>
      <c r="U344" s="62"/>
      <c r="V344" s="62"/>
      <c r="W344" s="67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199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7"/>
      <c r="U345" s="62"/>
      <c r="V345" s="62"/>
      <c r="W345" s="67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7"/>
      <c r="U346" s="62"/>
      <c r="V346" s="62"/>
      <c r="W346" s="67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4185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4186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7"/>
      <c r="U347" s="62"/>
      <c r="V347" s="62"/>
      <c r="W347" s="67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7"/>
      <c r="U348" s="62"/>
      <c r="V348" s="62"/>
      <c r="W348" s="67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/>
      <c r="AI348" s="62"/>
      <c r="AJ348" s="62"/>
      <c r="AK348" s="62"/>
      <c r="AL348" s="67" t="s">
        <v>4189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7"/>
      <c r="U349" s="62"/>
      <c r="V349" s="62"/>
      <c r="W349" s="67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7"/>
      <c r="U350" s="62"/>
      <c r="V350" s="62"/>
      <c r="W350" s="67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7"/>
      <c r="U351" s="62"/>
      <c r="V351" s="62"/>
      <c r="W351" s="67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130"/>
      <c r="G352" s="130"/>
      <c r="H352" s="67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4699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7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/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67"/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7"/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67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67"/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7"/>
      <c r="BE364" s="67"/>
      <c r="BF364" s="130"/>
      <c r="BG364" s="67"/>
      <c r="BH364" s="130"/>
      <c r="BI364" s="130"/>
      <c r="BJ364" s="67"/>
      <c r="BK364" s="130"/>
      <c r="BL364" s="130"/>
      <c r="BM364" s="130"/>
      <c r="BN364" s="67" t="s">
        <v>5330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/>
      <c r="DC364" s="130"/>
      <c r="DD364" s="130"/>
      <c r="DE364" s="67"/>
      <c r="DF364" s="130"/>
      <c r="DG364" s="67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67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67"/>
      <c r="BF365" s="130"/>
      <c r="BG365" s="67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67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4732</v>
      </c>
      <c r="AW366" s="130"/>
      <c r="AX366" s="130"/>
      <c r="AY366" s="130"/>
      <c r="AZ366" s="130"/>
      <c r="BA366" s="130"/>
      <c r="BB366" s="130"/>
      <c r="BC366" s="130"/>
      <c r="BD366" s="67"/>
      <c r="BE366" s="67"/>
      <c r="BF366" s="130"/>
      <c r="BG366" s="67"/>
      <c r="BH366" s="130"/>
      <c r="BI366" s="130"/>
      <c r="BJ366" s="67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67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5331</v>
      </c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67"/>
      <c r="F367" s="67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67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67"/>
      <c r="AW367" s="130"/>
      <c r="AX367" s="130"/>
      <c r="AY367" s="130"/>
      <c r="AZ367" s="130"/>
      <c r="BA367" s="130"/>
      <c r="BB367" s="130"/>
      <c r="BC367" s="130"/>
      <c r="BD367" s="67"/>
      <c r="BE367" s="67"/>
      <c r="BF367" s="130"/>
      <c r="BG367" s="67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67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67"/>
      <c r="BF368" s="130"/>
      <c r="BG368" s="67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/>
      <c r="DC368" s="130"/>
      <c r="DD368" s="130"/>
      <c r="DE368" s="67"/>
      <c r="DF368" s="130"/>
      <c r="DG368" s="67"/>
      <c r="DH368" s="67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67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67"/>
      <c r="BE369" s="67"/>
      <c r="BF369" s="130"/>
      <c r="BG369" s="67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/>
      <c r="DC369" s="130"/>
      <c r="DD369" s="130"/>
      <c r="DE369" s="67"/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67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67"/>
      <c r="BF370" s="130"/>
      <c r="BG370" s="67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67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4733</v>
      </c>
      <c r="AW371" s="130"/>
      <c r="AX371" s="130"/>
      <c r="AY371" s="130"/>
      <c r="AZ371" s="130"/>
      <c r="BA371" s="130"/>
      <c r="BB371" s="130"/>
      <c r="BC371" s="130"/>
      <c r="BD371" s="67"/>
      <c r="BE371" s="67"/>
      <c r="BF371" s="130"/>
      <c r="BG371" s="67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67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67"/>
      <c r="AW372" s="130"/>
      <c r="AX372" s="130"/>
      <c r="AY372" s="130"/>
      <c r="AZ372" s="130"/>
      <c r="BA372" s="130"/>
      <c r="BB372" s="130"/>
      <c r="BC372" s="130"/>
      <c r="BD372" s="67"/>
      <c r="BE372" s="67"/>
      <c r="BF372" s="130"/>
      <c r="BG372" s="67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67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67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67"/>
      <c r="BF373" s="130"/>
      <c r="BG373" s="67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67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67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67"/>
      <c r="BF374" s="130"/>
      <c r="BG374" s="67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67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67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67"/>
      <c r="BF375" s="130"/>
      <c r="BG375" s="67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67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7"/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7"/>
      <c r="AB376" s="62"/>
      <c r="AC376" s="62"/>
      <c r="AD376" s="67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7"/>
      <c r="BO376" s="62"/>
      <c r="BP376" s="62"/>
      <c r="BQ376" s="62"/>
      <c r="BR376" s="62"/>
      <c r="BS376" s="62"/>
      <c r="BT376" s="67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7"/>
      <c r="AB377" s="62"/>
      <c r="AC377" s="62"/>
      <c r="AD377" s="67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7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7"/>
      <c r="AB378" s="62"/>
      <c r="AC378" s="62"/>
      <c r="AD378" s="67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7"/>
      <c r="AB379" s="62"/>
      <c r="AC379" s="62"/>
      <c r="AD379" s="67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7"/>
      <c r="AB380" s="62"/>
      <c r="AC380" s="62"/>
      <c r="AD380" s="67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7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7"/>
      <c r="AB381" s="62"/>
      <c r="AC381" s="62"/>
      <c r="AD381" s="67"/>
      <c r="AE381" s="62"/>
      <c r="AF381" s="62"/>
      <c r="AG381" s="67"/>
      <c r="AH381" s="62"/>
      <c r="AI381" s="62"/>
      <c r="AJ381" s="62"/>
      <c r="AK381" s="67"/>
      <c r="AL381" s="62"/>
      <c r="AM381" s="67"/>
      <c r="AN381" s="62"/>
      <c r="AO381" s="62"/>
      <c r="AP381" s="62"/>
      <c r="AQ381" s="62"/>
      <c r="AR381" s="62"/>
      <c r="AS381" s="62"/>
      <c r="AT381" s="62"/>
      <c r="AU381" s="62"/>
      <c r="AV381" s="67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7"/>
      <c r="AB382" s="62"/>
      <c r="AC382" s="62"/>
      <c r="AD382" s="67"/>
      <c r="AE382" s="62"/>
      <c r="AF382" s="62"/>
      <c r="AG382" s="67"/>
      <c r="AH382" s="62"/>
      <c r="AI382" s="62"/>
      <c r="AJ382" s="62"/>
      <c r="AK382" s="67"/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67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7"/>
      <c r="BI382" s="67"/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5292</v>
      </c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7"/>
      <c r="AB383" s="62"/>
      <c r="AC383" s="62"/>
      <c r="AD383" s="67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7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/>
      <c r="AA384" s="67"/>
      <c r="AB384" s="62"/>
      <c r="AC384" s="62"/>
      <c r="AD384" s="67"/>
      <c r="AE384" s="62"/>
      <c r="AF384" s="62"/>
      <c r="AG384" s="67"/>
      <c r="AH384" s="62"/>
      <c r="AI384" s="62"/>
      <c r="AJ384" s="62"/>
      <c r="AK384" s="67"/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7"/>
      <c r="AA385" s="67"/>
      <c r="AB385" s="62"/>
      <c r="AC385" s="62"/>
      <c r="AD385" s="67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7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7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7"/>
      <c r="Z386" s="67"/>
      <c r="AA386" s="67"/>
      <c r="AB386" s="62"/>
      <c r="AC386" s="62"/>
      <c r="AD386" s="67"/>
      <c r="AE386" s="62"/>
      <c r="AF386" s="62"/>
      <c r="AG386" s="67"/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7"/>
      <c r="AB387" s="62"/>
      <c r="AC387" s="62"/>
      <c r="AD387" s="67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/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7"/>
      <c r="F388" s="62"/>
      <c r="G388" s="62"/>
      <c r="H388" s="67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7"/>
      <c r="AN388" s="62"/>
      <c r="AO388" s="62"/>
      <c r="AP388" s="67"/>
      <c r="AQ388" s="62"/>
      <c r="AR388" s="62"/>
      <c r="AS388" s="67"/>
      <c r="AT388" s="62"/>
      <c r="AU388" s="62"/>
      <c r="AV388" s="96" t="s">
        <v>7250</v>
      </c>
      <c r="AW388" s="62"/>
      <c r="AX388" s="62"/>
      <c r="AY388" s="62"/>
      <c r="AZ388" s="62"/>
      <c r="BA388" s="62"/>
      <c r="BB388" s="62"/>
      <c r="BC388" s="62"/>
      <c r="BD388" s="62"/>
      <c r="BE388" s="67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7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7139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78" t="s">
        <v>7251</v>
      </c>
      <c r="AT390" s="62"/>
      <c r="AU390" s="62"/>
      <c r="AV390" s="78" t="s">
        <v>7143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7"/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7"/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7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7"/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/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7"/>
      <c r="AQ399" s="62"/>
      <c r="AR399" s="62"/>
      <c r="AS399" s="67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7"/>
      <c r="D400" s="62"/>
      <c r="E400" s="67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7"/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7"/>
      <c r="D401" s="62"/>
      <c r="E401" s="67"/>
      <c r="F401" s="62"/>
      <c r="G401" s="62"/>
      <c r="H401" s="67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7"/>
      <c r="R402" s="62"/>
      <c r="S402" s="62"/>
      <c r="T402" s="67"/>
      <c r="U402" s="62"/>
      <c r="V402" s="62"/>
      <c r="W402" s="67"/>
      <c r="X402" s="62"/>
      <c r="Y402" s="62"/>
      <c r="Z402" s="62"/>
      <c r="AA402" s="62"/>
      <c r="AB402" s="67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7"/>
      <c r="D403" s="62"/>
      <c r="E403" s="67"/>
      <c r="F403" s="62"/>
      <c r="G403" s="62"/>
      <c r="H403" s="67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7252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7253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7205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7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7"/>
      <c r="D408" s="62"/>
      <c r="E408" s="67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7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7"/>
      <c r="D409" s="62"/>
      <c r="E409" s="67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3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3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4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0</v>
      </c>
      <c r="CX412" s="72">
        <f t="shared" si="1"/>
        <v>0</v>
      </c>
      <c r="CY412" s="72">
        <f t="shared" si="1"/>
        <v>4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4" t="s">
        <v>1358</v>
      </c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4" t="s">
        <v>1359</v>
      </c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79">
        <v>1996</v>
      </c>
      <c r="DR76" s="64" t="s">
        <v>1357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4" t="s">
        <v>3107</v>
      </c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4" t="s">
        <v>1355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4" t="s">
        <v>1354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4" t="s">
        <v>1520</v>
      </c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 t="s">
        <v>1355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